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showInkAnnotation="0" autoCompressPictures="0"/>
  <mc:AlternateContent xmlns:mc="http://schemas.openxmlformats.org/markup-compatibility/2006">
    <mc:Choice Requires="x15">
      <x15ac:absPath xmlns:x15ac="http://schemas.microsoft.com/office/spreadsheetml/2010/11/ac" url="Y:\1340 - Supervisory Reporting\Reporting frameworks\v3.5\Draft\10 FRTB\19 FRTB publication\"/>
    </mc:Choice>
  </mc:AlternateContent>
  <xr:revisionPtr revIDLastSave="0" documentId="13_ncr:1_{5E04751A-E3BA-4124-AB31-930F5C450F1D}" xr6:coauthVersionLast="47" xr6:coauthVersionMax="47" xr10:uidLastSave="{00000000-0000-0000-0000-000000000000}"/>
  <bookViews>
    <workbookView xWindow="-120" yWindow="-120" windowWidth="25440" windowHeight="15390" tabRatio="738" xr2:uid="{00000000-000D-0000-FFFF-FFFF00000000}"/>
  </bookViews>
  <sheets>
    <sheet name="Index" sheetId="3" r:id="rId1"/>
    <sheet name="91.1 MKR ASA SUM" sheetId="5" r:id="rId2"/>
    <sheet name="92.01 GIRR" sheetId="6" r:id="rId3"/>
    <sheet name="92.02 CSR NonSec" sheetId="7" r:id="rId4"/>
    <sheet name="92.03 CSR SecNonACTP" sheetId="8" r:id="rId5"/>
    <sheet name="92.04 CSR ACTP" sheetId="9" r:id="rId6"/>
    <sheet name="92.05 EQU" sheetId="10" r:id="rId7"/>
    <sheet name="92.06 COM" sheetId="11" r:id="rId8"/>
    <sheet name="92.07.1 FX1" sheetId="12" r:id="rId9"/>
    <sheet name="92.07.2 FX2" sheetId="13" r:id="rId10"/>
    <sheet name="93 RRAO" sheetId="14" r:id="rId11"/>
    <sheet name="94.1 DRC1" sheetId="15" r:id="rId12"/>
    <sheet name="94.2 DRC2" sheetId="16" r:id="rId13"/>
    <sheet name="94.3 DRC3" sheetId="17" r:id="rId14"/>
    <sheet name="95 SUM" sheetId="24" r:id="rId15"/>
    <sheet name="96.01.1 RFET" sheetId="25" r:id="rId16"/>
    <sheet name="96.01.2 SP" sheetId="38" r:id="rId17"/>
    <sheet name="96.02 DRM" sheetId="26" r:id="rId18"/>
    <sheet name="96.03 PES" sheetId="27" r:id="rId19"/>
    <sheet name="96.04.1 BTI" sheetId="28" r:id="rId20"/>
    <sheet name="96.04.2 BTTD" sheetId="29" r:id="rId21"/>
    <sheet name="96.05.1 SSRM1" sheetId="30" r:id="rId22"/>
    <sheet name="96.05.2 SSRM2" sheetId="31" r:id="rId23"/>
    <sheet name="97 TDS" sheetId="32" r:id="rId24"/>
    <sheet name="98.01.1 DRC1" sheetId="33" r:id="rId25"/>
    <sheet name="98.01.2 DRC2" sheetId="34" r:id="rId26"/>
    <sheet name="98.02.1 CORR1" sheetId="35" r:id="rId27"/>
    <sheet name="98.02.2 CORR2" sheetId="36" r:id="rId28"/>
    <sheet name="C 99.00 MKR PL" sheetId="23"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ftnref1_50" localSheetId="28">'[1]Table 39_'!#REF!</definedName>
    <definedName name="_ftnref1_50">'[2]Table 39_'!#REF!</definedName>
    <definedName name="_ftnref1_50_10" localSheetId="28">'[3]Table 39_'!#REF!</definedName>
    <definedName name="_ftnref1_50_10">'[4]Table 39_'!#REF!</definedName>
    <definedName name="_ftnref1_50_15" localSheetId="28">'[3]Table 39_'!#REF!</definedName>
    <definedName name="_ftnref1_50_15">'[4]Table 39_'!#REF!</definedName>
    <definedName name="_ftnref1_50_18" localSheetId="28">'[3]Table 39_'!#REF!</definedName>
    <definedName name="_ftnref1_50_18">'[4]Table 39_'!#REF!</definedName>
    <definedName name="_ftnref1_50_19" localSheetId="28">'[3]Table 39_'!#REF!</definedName>
    <definedName name="_ftnref1_50_19">'[4]Table 39_'!#REF!</definedName>
    <definedName name="_ftnref1_50_20" localSheetId="28">'[3]Table 39_'!#REF!</definedName>
    <definedName name="_ftnref1_50_20">'[4]Table 39_'!#REF!</definedName>
    <definedName name="_ftnref1_50_21" localSheetId="28">'[3]Table 39_'!#REF!</definedName>
    <definedName name="_ftnref1_50_21">'[4]Table 39_'!#REF!</definedName>
    <definedName name="_ftnref1_50_23" localSheetId="28">'[3]Table 39_'!#REF!</definedName>
    <definedName name="_ftnref1_50_23">'[4]Table 39_'!#REF!</definedName>
    <definedName name="_ftnref1_50_24" localSheetId="28">'[3]Table 39_'!#REF!</definedName>
    <definedName name="_ftnref1_50_24">'[4]Table 39_'!#REF!</definedName>
    <definedName name="_ftnref1_50_27" localSheetId="28">'[5]Table 39_'!#REF!</definedName>
    <definedName name="_ftnref1_50_27">'[6]Table 39_'!#REF!</definedName>
    <definedName name="_ftnref1_50_28" localSheetId="28">'[5]Table 39_'!#REF!</definedName>
    <definedName name="_ftnref1_50_28">'[6]Table 39_'!#REF!</definedName>
    <definedName name="_ftnref1_50_4" localSheetId="28">'[3]Table 39_'!#REF!</definedName>
    <definedName name="_ftnref1_50_4">'[4]Table 39_'!#REF!</definedName>
    <definedName name="_ftnref1_50_5" localSheetId="28">'[3]Table 39_'!#REF!</definedName>
    <definedName name="_ftnref1_50_5">'[4]Table 39_'!#REF!</definedName>
    <definedName name="_ftnref1_50_9" localSheetId="28">'[5]Table 39_'!#REF!</definedName>
    <definedName name="_ftnref1_50_9">'[6]Table 39_'!#REF!</definedName>
    <definedName name="_ftnref1_51" localSheetId="28">'[1]Table 39_'!#REF!</definedName>
    <definedName name="_ftnref1_51">'[2]Table 39_'!#REF!</definedName>
    <definedName name="_ftnref1_51_10" localSheetId="28">'[3]Table 39_'!#REF!</definedName>
    <definedName name="_ftnref1_51_10">'[4]Table 39_'!#REF!</definedName>
    <definedName name="_ftnref1_51_15" localSheetId="28">'[3]Table 39_'!#REF!</definedName>
    <definedName name="_ftnref1_51_15">'[4]Table 39_'!#REF!</definedName>
    <definedName name="_ftnref1_51_18" localSheetId="28">'[3]Table 39_'!#REF!</definedName>
    <definedName name="_ftnref1_51_18">'[4]Table 39_'!#REF!</definedName>
    <definedName name="_ftnref1_51_19" localSheetId="28">'[3]Table 39_'!#REF!</definedName>
    <definedName name="_ftnref1_51_19">'[4]Table 39_'!#REF!</definedName>
    <definedName name="_ftnref1_51_20" localSheetId="28">'[3]Table 39_'!#REF!</definedName>
    <definedName name="_ftnref1_51_20">'[4]Table 39_'!#REF!</definedName>
    <definedName name="_ftnref1_51_21" localSheetId="28">'[3]Table 39_'!#REF!</definedName>
    <definedName name="_ftnref1_51_21">'[4]Table 39_'!#REF!</definedName>
    <definedName name="_ftnref1_51_23" localSheetId="28">'[3]Table 39_'!#REF!</definedName>
    <definedName name="_ftnref1_51_23">'[4]Table 39_'!#REF!</definedName>
    <definedName name="_ftnref1_51_24" localSheetId="28">'[3]Table 39_'!#REF!</definedName>
    <definedName name="_ftnref1_51_24">'[4]Table 39_'!#REF!</definedName>
    <definedName name="_ftnref1_51_4" localSheetId="28">'[3]Table 39_'!#REF!</definedName>
    <definedName name="_ftnref1_51_4">'[4]Table 39_'!#REF!</definedName>
    <definedName name="_ftnref1_51_5" localSheetId="28">'[3]Table 39_'!#REF!</definedName>
    <definedName name="_ftnref1_51_5">'[4]Table 39_'!#REF!</definedName>
    <definedName name="_h" localSheetId="28">'[3]Table 39_'!#REF!</definedName>
    <definedName name="_h">'[4]Table 39_'!#REF!</definedName>
    <definedName name="Accounting">[7]Parameters!$C$109:$C$112</definedName>
    <definedName name="AP">'[8]Lists-Aux'!$D:$D</definedName>
    <definedName name="App">[9]Lists!$A$27:$A$29</definedName>
    <definedName name="AT">'[10]Lists-Aux'!$B:$B</definedName>
    <definedName name="BankType">[7]Parameters!$C$113:$C$115</definedName>
    <definedName name="BAS">'[8]Lists-Aux'!$A:$A</definedName>
    <definedName name="Basel">[11]Parameters!$C$32:$C$33</definedName>
    <definedName name="Basel12" localSheetId="28">#REF!</definedName>
    <definedName name="Basel12">#REF!</definedName>
    <definedName name="BT">'[8]Lists-Aux'!$E:$E</definedName>
    <definedName name="Carlos" localSheetId="28">#REF!</definedName>
    <definedName name="Carlos">#REF!</definedName>
    <definedName name="CCROTC" localSheetId="28">#REF!</definedName>
    <definedName name="CCROTC">#REF!</definedName>
    <definedName name="CCRSFT" localSheetId="28">#REF!</definedName>
    <definedName name="CCRSFT">#REF!</definedName>
    <definedName name="COF">'[10]Lists-Aux'!$G:$G</definedName>
    <definedName name="COI">'[8]Lists-Aux'!$H:$H</definedName>
    <definedName name="CP">'[8]Lists-Aux'!$I:$I</definedName>
    <definedName name="CQS">'[8]Lists-Aux'!$J:$J</definedName>
    <definedName name="CT">'[8]Lists-Aux'!$K:$K</definedName>
    <definedName name="dfd">[7]Parameters!#REF!</definedName>
    <definedName name="DimensionsNames">[10]Dimensions!$B$2:$B$79</definedName>
    <definedName name="dsa" localSheetId="28">#REF!</definedName>
    <definedName name="dsa">#REF!</definedName>
    <definedName name="edc">[12]Members!$D$3:E$2477</definedName>
    <definedName name="ER">'[8]Lists-Aux'!$N:$N</definedName>
    <definedName name="fdsg" localSheetId="28">'[1]Table 39_'!#REF!</definedName>
    <definedName name="fdsg">'[2]Table 39_'!#REF!</definedName>
    <definedName name="fgf" localSheetId="28">'[5]Table 39_'!#REF!</definedName>
    <definedName name="fgf">'[6]Table 39_'!#REF!</definedName>
    <definedName name="Frequency">[9]Lists!$A$21:$A$25</definedName>
    <definedName name="GA">'[8]Lists-Aux'!$P:$P</definedName>
    <definedName name="Group">[7]Parameters!$C$93:$C$94</definedName>
    <definedName name="Group2">[13]Parameters!$C$42:$C$43</definedName>
    <definedName name="ho" localSheetId="28">#REF!</definedName>
    <definedName name="ho">#REF!</definedName>
    <definedName name="IM">'[8]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8">#REF!</definedName>
    <definedName name="JedenRadekPodSestavou">#REF!</definedName>
    <definedName name="JedenRadekPodSestavou_11" localSheetId="28">#REF!</definedName>
    <definedName name="JedenRadekPodSestavou_11">#REF!</definedName>
    <definedName name="JedenRadekPodSestavou_2" localSheetId="28">#REF!</definedName>
    <definedName name="JedenRadekPodSestavou_2">#REF!</definedName>
    <definedName name="JedenRadekPodSestavou_28" localSheetId="28">#REF!</definedName>
    <definedName name="JedenRadekPodSestavou_28">#REF!</definedName>
    <definedName name="JedenRadekVedleSestavy" localSheetId="28">#REF!</definedName>
    <definedName name="JedenRadekVedleSestavy">#REF!</definedName>
    <definedName name="JedenRadekVedleSestavy_11" localSheetId="28">#REF!</definedName>
    <definedName name="JedenRadekVedleSestavy_11">#REF!</definedName>
    <definedName name="JedenRadekVedleSestavy_2" localSheetId="28">#REF!</definedName>
    <definedName name="JedenRadekVedleSestavy_2">#REF!</definedName>
    <definedName name="JedenRadekVedleSestavy_28" localSheetId="28">#REF!</definedName>
    <definedName name="JedenRadekVedleSestavy_28">#REF!</definedName>
    <definedName name="kk">'[14]List details'!$C$5:$C$8</definedName>
    <definedName name="ll">'[14]List details'!$C$5:$C$8</definedName>
    <definedName name="MaxOblastTabulky" localSheetId="28">#REF!</definedName>
    <definedName name="MaxOblastTabulky">#REF!</definedName>
    <definedName name="MaxOblastTabulky_11" localSheetId="28">#REF!</definedName>
    <definedName name="MaxOblastTabulky_11">#REF!</definedName>
    <definedName name="MaxOblastTabulky_2" localSheetId="28">#REF!</definedName>
    <definedName name="MaxOblastTabulky_2">#REF!</definedName>
    <definedName name="MaxOblastTabulky_28" localSheetId="28">#REF!</definedName>
    <definedName name="MaxOblastTabulky_28">#REF!</definedName>
    <definedName name="MC">'[10]Lists-Aux'!$C:$C</definedName>
    <definedName name="Members">[10]Members!$D$3:E$2992</definedName>
    <definedName name="OblastDat2" localSheetId="28">#REF!</definedName>
    <definedName name="OblastDat2">#REF!</definedName>
    <definedName name="OblastDat2_11" localSheetId="28">#REF!</definedName>
    <definedName name="OblastDat2_11">#REF!</definedName>
    <definedName name="OblastDat2_2" localSheetId="28">#REF!</definedName>
    <definedName name="OblastDat2_2">#REF!</definedName>
    <definedName name="OblastDat2_28" localSheetId="28">#REF!</definedName>
    <definedName name="OblastDat2_28">#REF!</definedName>
    <definedName name="OblastNadpisuRadku" localSheetId="28">#REF!</definedName>
    <definedName name="OblastNadpisuRadku">#REF!</definedName>
    <definedName name="OblastNadpisuRadku_11" localSheetId="28">#REF!</definedName>
    <definedName name="OblastNadpisuRadku_11">#REF!</definedName>
    <definedName name="OblastNadpisuRadku_2" localSheetId="28">#REF!</definedName>
    <definedName name="OblastNadpisuRadku_2">#REF!</definedName>
    <definedName name="OblastNadpisuRadku_28" localSheetId="28">#REF!</definedName>
    <definedName name="OblastNadpisuRadku_28">#REF!</definedName>
    <definedName name="OblastNadpisuSloupcu" localSheetId="28">#REF!</definedName>
    <definedName name="OblastNadpisuSloupcu">#REF!</definedName>
    <definedName name="OblastNadpisuSloupcu_11" localSheetId="28">#REF!</definedName>
    <definedName name="OblastNadpisuSloupcu_11">#REF!</definedName>
    <definedName name="OblastNadpisuSloupcu_2" localSheetId="28">#REF!</definedName>
    <definedName name="OblastNadpisuSloupcu_2">#REF!</definedName>
    <definedName name="OblastNadpisuSloupcu_28" localSheetId="28">#REF!</definedName>
    <definedName name="OblastNadpisuSloupcu_28">#REF!</definedName>
    <definedName name="OpRisk" localSheetId="28">#REF!</definedName>
    <definedName name="OpRisk">#REF!</definedName>
    <definedName name="PCT">'[8]Lists-Aux'!$U:$U</definedName>
    <definedName name="PI">'[8]Lists-Aux'!$V:$V</definedName>
    <definedName name="PL">'[8]Lists-Aux'!$W:$W</definedName>
    <definedName name="PR">'[8]Lists-Aux'!$X:$X</definedName>
    <definedName name="_xlnm.Print_Area" localSheetId="1">'91.1 MKR ASA SUM'!$B$2:$AC$25</definedName>
    <definedName name="_xlnm.Print_Area" localSheetId="2">'92.01 GIRR'!$B$2:$BE$12</definedName>
    <definedName name="_xlnm.Print_Area" localSheetId="3">'92.02 CSR NonSec'!$B$2:$AC$32</definedName>
    <definedName name="_xlnm.Print_Area" localSheetId="4">'92.03 CSR SecNonACTP'!$B$2:$AC$36</definedName>
    <definedName name="_xlnm.Print_Area" localSheetId="5">'92.04 CSR ACTP'!$B$2:$AC$29</definedName>
    <definedName name="_xlnm.Print_Area" localSheetId="6">'92.05 EQU'!$B$2:$AA$24</definedName>
    <definedName name="_xlnm.Print_Area" localSheetId="7">'92.06 COM'!$B$2:$AH$24</definedName>
    <definedName name="_xlnm.Print_Area" localSheetId="8">'92.07.1 FX1'!$B$2:$N$11</definedName>
    <definedName name="_xlnm.Print_Area" localSheetId="9">'92.07.2 FX2'!$C$2:$M$11</definedName>
    <definedName name="_xlnm.Print_Area" localSheetId="10">'93 RRAO'!$B$2:$O$29</definedName>
    <definedName name="_xlnm.Print_Area" localSheetId="11">'94.1 DRC1'!$B$2:$AC$40</definedName>
    <definedName name="_xlnm.Print_Area" localSheetId="12">'94.2 DRC2'!$B$2:$AT$55</definedName>
    <definedName name="_xlnm.Print_Area" localSheetId="13">'94.3 DRC3'!$B$2:$BA$12</definedName>
    <definedName name="_xlnm.Print_Area" localSheetId="14">'95 SUM'!$B$2:$X$12</definedName>
    <definedName name="_xlnm.Print_Area" localSheetId="15">'96.01.1 RFET'!$B$2:$P$44</definedName>
    <definedName name="_xlnm.Print_Area" localSheetId="16">'96.01.2 SP'!$B$2:$I$23</definedName>
    <definedName name="_xlnm.Print_Area" localSheetId="17">'96.02 DRM'!$B$2:$H$10</definedName>
    <definedName name="_xlnm.Print_Area" localSheetId="18">'96.03 PES'!$B$2:$K$11</definedName>
    <definedName name="_xlnm.Print_Area" localSheetId="19">'96.04.1 BTI'!$B$2:$L$10</definedName>
    <definedName name="_xlnm.Print_Area" localSheetId="20">'96.04.2 BTTD'!$B$2:$U$8</definedName>
    <definedName name="_xlnm.Print_Area" localSheetId="21">'96.05.1 SSRM1'!$B$2:$L$59</definedName>
    <definedName name="_xlnm.Print_Area" localSheetId="22">'96.05.2 SSRM2'!$B$2:$H$15</definedName>
    <definedName name="_xlnm.Print_Area" localSheetId="23">'97 TDS'!$B$2:$AE$7</definedName>
    <definedName name="_xlnm.Print_Area" localSheetId="24">'98.01.1 DRC1'!$B$2:$N$44</definedName>
    <definedName name="_xlnm.Print_Area" localSheetId="25">'98.01.2 DRC2'!$B$2:$N$44</definedName>
    <definedName name="_xlnm.Print_Area" localSheetId="26">'98.02.1 CORR1'!$B$2:$I$34</definedName>
    <definedName name="_xlnm.Print_Area" localSheetId="27">'98.02.2 CORR2'!$B$2:$AC$35</definedName>
    <definedName name="_xlnm.Print_Area" localSheetId="28">'C 99.00 MKR PL'!$B$2:$M$8</definedName>
    <definedName name="_xlnm.Print_Area" localSheetId="0">Index!$B$2:$E$39</definedName>
    <definedName name="Print_Area_MI" localSheetId="28">#REF!</definedName>
    <definedName name="Print_Area_MI">#REF!</definedName>
    <definedName name="Print_Area_MI_11" localSheetId="28">#REF!</definedName>
    <definedName name="Print_Area_MI_11">#REF!</definedName>
    <definedName name="Print_Area_MI_2" localSheetId="28">#REF!</definedName>
    <definedName name="Print_Area_MI_2">#REF!</definedName>
    <definedName name="Print_Area_MI_28" localSheetId="28">#REF!</definedName>
    <definedName name="Print_Area_MI_28">#REF!</definedName>
    <definedName name="_xlnm.Print_Titles" localSheetId="10">'93 RRAO'!$2:$2</definedName>
    <definedName name="_xlnm.Print_Titles" localSheetId="11">'94.1 DRC1'!$2:$2</definedName>
    <definedName name="_xlnm.Print_Titles" localSheetId="12">'94.2 DRC2'!$2:$2</definedName>
    <definedName name="_xlnm.Print_Titles" localSheetId="13">'94.3 DRC3'!$2:$2</definedName>
    <definedName name="_xlnm.Print_Titles" localSheetId="14">'95 SUM'!#REF!,'95 SUM'!$5:$8</definedName>
    <definedName name="_xlnm.Print_Titles" localSheetId="15">'96.01.1 RFET'!$B:$C,'96.01.1 RFET'!$6:$11</definedName>
    <definedName name="_xlnm.Print_Titles" localSheetId="19">'96.04.1 BTI'!#REF!,'96.04.1 BTI'!$6:$9</definedName>
    <definedName name="_xlnm.Print_Titles" localSheetId="20">'96.04.2 BTTD'!#REF!,'96.04.2 BTTD'!$4:$7</definedName>
    <definedName name="_xlnm.Print_Titles" localSheetId="21">'96.05.1 SSRM1'!$B:$B,'96.05.1 SSRM1'!$6:$10</definedName>
    <definedName name="_xlnm.Print_Titles" localSheetId="22">'96.05.2 SSRM2'!$B:$C,'96.05.2 SSRM2'!$6:$9</definedName>
    <definedName name="_xlnm.Print_Titles" localSheetId="23">'97 TDS'!$B:$C,'97 TDS'!$4:$4</definedName>
    <definedName name="_xlnm.Print_Titles" localSheetId="24">'98.01.1 DRC1'!$B:$B,'98.01.1 DRC1'!$6:$9</definedName>
    <definedName name="_xlnm.Print_Titles" localSheetId="25">'98.01.2 DRC2'!$B:$B,'98.01.2 DRC2'!$6:$9</definedName>
    <definedName name="_xlnm.Print_Titles" localSheetId="26">'98.02.1 CORR1'!$B:$E,'98.02.1 CORR1'!$6:$6</definedName>
    <definedName name="_xlnm.Print_Titles" localSheetId="27">'98.02.2 CORR2'!$B:$E,'98.02.2 CORR2'!$6:$6</definedName>
    <definedName name="Print_Titles_MI" localSheetId="28">#REF!</definedName>
    <definedName name="Print_Titles_MI">#REF!</definedName>
    <definedName name="Print_Titles_MI_11" localSheetId="28">#REF!</definedName>
    <definedName name="Print_Titles_MI_11">#REF!</definedName>
    <definedName name="Print_Titles_MI_2" localSheetId="28">#REF!</definedName>
    <definedName name="Print_Titles_MI_2">#REF!</definedName>
    <definedName name="Print_Titles_MI_28" localSheetId="28">#REF!</definedName>
    <definedName name="Print_Titles_MI_28">#REF!</definedName>
    <definedName name="rfgf" localSheetId="28">'[1]Table 39_'!#REF!</definedName>
    <definedName name="rfgf">'[2]Table 39_'!#REF!</definedName>
    <definedName name="RP">'[8]Lists-Aux'!$Z:$Z</definedName>
    <definedName name="rrr">[12]Members!$D$3:E$2477</definedName>
    <definedName name="RSP">'[8]Lists-Aux'!$AA:$AA</definedName>
    <definedName name="RT">'[8]Lists-Aux'!$AB:$AB</definedName>
    <definedName name="RTT">'[8]Lists-Aux'!$AC:$AC</definedName>
    <definedName name="ST">'[8]Lists-Aux'!$AD:$AD</definedName>
    <definedName name="TA">'[10]Lists-Aux'!$AE:$AE</definedName>
    <definedName name="TD">'[8]Lists-Aux'!$AI:$AI</definedName>
    <definedName name="TI">'[8]Lists-Aux'!$AF:$AF</definedName>
    <definedName name="UES">'[8]Lists-Aux'!$AG:$AG</definedName>
    <definedName name="Valid1" localSheetId="28">#REF!</definedName>
    <definedName name="Valid1">#REF!</definedName>
    <definedName name="Valid2" localSheetId="28">#REF!</definedName>
    <definedName name="Valid2">#REF!</definedName>
    <definedName name="Valid3" localSheetId="28">#REF!</definedName>
    <definedName name="Valid3">#REF!</definedName>
    <definedName name="Valid4" localSheetId="28">#REF!</definedName>
    <definedName name="Valid4">#REF!</definedName>
    <definedName name="Valid5" localSheetId="28">#REF!</definedName>
    <definedName name="Valid5">#REF!</definedName>
    <definedName name="XBRL">[9]Lists!$A$17:$A$19</definedName>
    <definedName name="XX">[8]Dimensions!$B$2:$B$78</definedName>
    <definedName name="YesNo">[7]Parameters!$C$90:$C$91</definedName>
    <definedName name="YesNoBasel2">[7]Parameters!#REF!</definedName>
    <definedName name="YesNoNA" localSheetId="28">#REF!</definedName>
    <definedName name="YesNoNA">#REF!</definedName>
    <definedName name="zxasdafsds" localSheetId="28">#REF!</definedName>
    <definedName name="zxasdafsd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389" uniqueCount="786">
  <si>
    <t>0150</t>
  </si>
  <si>
    <t>COREP TEMPLATES</t>
  </si>
  <si>
    <t>Template number</t>
  </si>
  <si>
    <t>Template code</t>
  </si>
  <si>
    <t>Name of the template /group of templates</t>
  </si>
  <si>
    <t>Short name</t>
  </si>
  <si>
    <t>Alternative Standardised Approach for market risk</t>
  </si>
  <si>
    <t>Alternative Standardised Approach: Summary</t>
  </si>
  <si>
    <t>MKR ASA SUM</t>
  </si>
  <si>
    <t>Sensitivities-based method</t>
  </si>
  <si>
    <t>C 92.01</t>
  </si>
  <si>
    <t>Alternative standardised approach: SBM GENERAL INTEREST RATE RISK (GIRR)</t>
  </si>
  <si>
    <t>MKR SBM GIRR</t>
  </si>
  <si>
    <t>C 92.02</t>
  </si>
  <si>
    <t>Alternative standardised approach: SBM CREDIT SPREAD RISK FOR NON-SECURITISATIONS (CSR)</t>
  </si>
  <si>
    <t>MKR SBM CSR</t>
  </si>
  <si>
    <t>C 92.03</t>
  </si>
  <si>
    <t>Alternative standardised approach: SBM CREDIT SPREAD RISK FOR SECURITISATION NOT INCLUDED IN THE ALTERNATIVE CORRELATION TRADING PORTFOLIO (NON-ACTP CSR)</t>
  </si>
  <si>
    <t>MKR SBM non-ACTP CSR</t>
  </si>
  <si>
    <t>C 92.04</t>
  </si>
  <si>
    <t>Alternative standardised approach: SBM CREDIT SPREAD RISK FOR SECURITISATION INCLUDED IN THE ALTERNATIVE CORRELATION TRADING PORTFOLIO (ACTP CSR)</t>
  </si>
  <si>
    <t>MKR SBM ACTP CSR</t>
  </si>
  <si>
    <t>C 92.05</t>
  </si>
  <si>
    <t>Alternative standardised approach: SBM EQUITY RISK (EQU)</t>
  </si>
  <si>
    <t>MKR SBM EQU</t>
  </si>
  <si>
    <t>C 92.06</t>
  </si>
  <si>
    <t>Alternative standardised approach: SBM COMMODITY RISK (COM)</t>
  </si>
  <si>
    <t>MKR SBM COM</t>
  </si>
  <si>
    <t>92.7.1</t>
  </si>
  <si>
    <t>C 92.07.1</t>
  </si>
  <si>
    <t>Alternative standardised approach: SBM - FOREIGN EXCHANGE RISK (FX) - Delta and curvature risk (FX)</t>
  </si>
  <si>
    <t>MKR SBM FX1</t>
  </si>
  <si>
    <t>92.7.2</t>
  </si>
  <si>
    <t>C 92.07.2</t>
  </si>
  <si>
    <t>Alternative standardised approach: SBM - FOREIGN EXCHANGE RISK (FX) - Vega risk</t>
  </si>
  <si>
    <t>MKR SBM FX2</t>
  </si>
  <si>
    <t>Residual risk add-on</t>
  </si>
  <si>
    <t>C 93.00</t>
  </si>
  <si>
    <t>Alternative Standardised Approach: Residual Risk Add-On</t>
  </si>
  <si>
    <t>MKR ASA RRAO</t>
  </si>
  <si>
    <t>Default risk charge</t>
  </si>
  <si>
    <t>C 94.01</t>
  </si>
  <si>
    <t>Alternative Standardised Approach: Default risk charge - Instruments other than securitisations, not included in the alternative correlation trading portfolio</t>
  </si>
  <si>
    <t>MKR ASA DRC1</t>
  </si>
  <si>
    <t>C 94.02</t>
  </si>
  <si>
    <t>Alternative Standardised Approach: Default risk charge - Securitisations, not included in the alternative correlation trading portfolio (non-ACTP)</t>
  </si>
  <si>
    <t>MKR ASA DRC2</t>
  </si>
  <si>
    <t>C 94.03</t>
  </si>
  <si>
    <t>Alternative Standardised Approach: Default risk charge - Instruments included in the alternative correlation trading portfolio</t>
  </si>
  <si>
    <t>MKR ASA DRC3</t>
  </si>
  <si>
    <t>Alternative internal model approach for market risk</t>
  </si>
  <si>
    <t>C 95.00</t>
  </si>
  <si>
    <t>Alternative internal model approach: Summary of own funds requirements</t>
  </si>
  <si>
    <t>MKR AIMA SUM</t>
  </si>
  <si>
    <t>96.1.1</t>
  </si>
  <si>
    <t>C 96.01.1</t>
  </si>
  <si>
    <t>Alternative internal model approach: Risk factor eligibility test</t>
  </si>
  <si>
    <t>MKR AIMA RFET</t>
  </si>
  <si>
    <t>96.1.2</t>
  </si>
  <si>
    <t>C 96.01.2</t>
  </si>
  <si>
    <t>Alternative internal model approach: Stress periods for the calculation of the risk measures</t>
  </si>
  <si>
    <t>MKR AIMA SP</t>
  </si>
  <si>
    <t>C 96.02</t>
  </si>
  <si>
    <t>Alternative internal model approach: Daily risk measures</t>
  </si>
  <si>
    <t>MKR AIMA DRM</t>
  </si>
  <si>
    <t>C 96.03</t>
  </si>
  <si>
    <t>Alternative internal model approach: Partial expected shortfalls</t>
  </si>
  <si>
    <t>MKR AIMA PES</t>
  </si>
  <si>
    <t>96.4.1</t>
  </si>
  <si>
    <t>C 96.04.1</t>
  </si>
  <si>
    <t>Alternative internal model approach: Back-testing at institution level</t>
  </si>
  <si>
    <t>MKR AIMA BTI</t>
  </si>
  <si>
    <t>96.4.2</t>
  </si>
  <si>
    <t>C 96.04.2</t>
  </si>
  <si>
    <t>Alternative internal model approach: Back-testing at trading desk level and profit and loss attribution test (PLAT)</t>
  </si>
  <si>
    <t>MKR AIMA BTTD</t>
  </si>
  <si>
    <t>96.5.1</t>
  </si>
  <si>
    <t>C 96.05.1</t>
  </si>
  <si>
    <t>Alternative internal model approach: Stress scenario risk measure (SSRM) - Own funds requirements</t>
  </si>
  <si>
    <t>MKR AIMA SSRM2</t>
  </si>
  <si>
    <t>96.5.2</t>
  </si>
  <si>
    <t>C 96.05.2</t>
  </si>
  <si>
    <t>MKR AIMA SSRM1</t>
  </si>
  <si>
    <t>C 97.00</t>
  </si>
  <si>
    <t>Alternative internal model approach: Trading desk structure</t>
  </si>
  <si>
    <t>MKR AIMA TDS</t>
  </si>
  <si>
    <t>98.1.1</t>
  </si>
  <si>
    <t>C 98.01.1</t>
  </si>
  <si>
    <t>Alternative internal model approach: Default risk charge - Breakdown by probability of default</t>
  </si>
  <si>
    <t>MKR AIMA DRC1</t>
  </si>
  <si>
    <t>98.1.2</t>
  </si>
  <si>
    <t>C 98.01.2</t>
  </si>
  <si>
    <t>Alternative internal model approach: Default risk charge - Breakdown by LGD</t>
  </si>
  <si>
    <t>MKR AIMA DRC2</t>
  </si>
  <si>
    <t>98.2.1</t>
  </si>
  <si>
    <t>C 98.02.1</t>
  </si>
  <si>
    <t>Alternative internal model approach: Default risk charge - 25 most significant counterparties</t>
  </si>
  <si>
    <t>MKR AIMA CORR1</t>
  </si>
  <si>
    <t>98.2.2</t>
  </si>
  <si>
    <t>C 98.02.2</t>
  </si>
  <si>
    <t>Alternative internal model approach: Default risk charge - 25 most significant counterparties - Correlations</t>
  </si>
  <si>
    <t>Market risk: Profits and loses</t>
  </si>
  <si>
    <t>C 99.00</t>
  </si>
  <si>
    <t>Market risk: P&amp;L information</t>
  </si>
  <si>
    <t>MKR PL</t>
  </si>
  <si>
    <t>Total</t>
  </si>
  <si>
    <t>0010</t>
  </si>
  <si>
    <t>0020</t>
  </si>
  <si>
    <t>0030</t>
  </si>
  <si>
    <t>0040</t>
  </si>
  <si>
    <t>0050</t>
  </si>
  <si>
    <t>0060</t>
  </si>
  <si>
    <t>0070</t>
  </si>
  <si>
    <t>0080</t>
  </si>
  <si>
    <t>Offsetting group:</t>
  </si>
  <si>
    <t>Scope:</t>
  </si>
  <si>
    <t>Main ASA portfolio</t>
  </si>
  <si>
    <t>Own funds requirements  or CIUs calculated on the basis of the mandate-based approach</t>
  </si>
  <si>
    <t>Own funds requirements for the IRT potfolio</t>
  </si>
  <si>
    <t>Total risk exposure amount</t>
  </si>
  <si>
    <t>Positions subject to sensitivities-based method</t>
  </si>
  <si>
    <t>Positions subject to default risk</t>
  </si>
  <si>
    <t>Positions subject to residual risk</t>
  </si>
  <si>
    <t>Unweighted delta sensitivities</t>
  </si>
  <si>
    <t>Own funds requirements in the different scenarios</t>
  </si>
  <si>
    <t>Own funds requirements in the selected scenario</t>
  </si>
  <si>
    <t>Gross jump-to-default (JTD) amounts</t>
  </si>
  <si>
    <t>Gross notional value</t>
  </si>
  <si>
    <t>Low correlation scenario</t>
  </si>
  <si>
    <t>Medium correlation scenario</t>
  </si>
  <si>
    <t>High correlation scenario</t>
  </si>
  <si>
    <t>Positive</t>
  </si>
  <si>
    <t>Negative</t>
  </si>
  <si>
    <t>Net sensitivities per risk class</t>
  </si>
  <si>
    <t>Delta Risk</t>
  </si>
  <si>
    <t>Vega Risk</t>
  </si>
  <si>
    <t>Curvature Risk</t>
  </si>
  <si>
    <t>Long</t>
  </si>
  <si>
    <t>Short</t>
  </si>
  <si>
    <t>0155</t>
  </si>
  <si>
    <t>0156</t>
  </si>
  <si>
    <t>0157</t>
  </si>
  <si>
    <t>0194</t>
  </si>
  <si>
    <t>0197</t>
  </si>
  <si>
    <t>0200</t>
  </si>
  <si>
    <t>Total (Alternative standardised approach)</t>
  </si>
  <si>
    <t>Sensitivity-based method</t>
  </si>
  <si>
    <t>General interest rate risk (GIRR)</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Equity risk (EQU)</t>
  </si>
  <si>
    <t>Commodity risk (COM)</t>
  </si>
  <si>
    <t>Foreign exchange risk (FX)</t>
  </si>
  <si>
    <t>0090</t>
  </si>
  <si>
    <t>Default risk</t>
  </si>
  <si>
    <t>Non-securitisations</t>
  </si>
  <si>
    <t>0100</t>
  </si>
  <si>
    <t>Securitisation not included in the alternative correlation trading portfolio (non-ACTP)</t>
  </si>
  <si>
    <t>0110</t>
  </si>
  <si>
    <t>Securitisation included in the alternative correlation trading portfolio (ACTP)</t>
  </si>
  <si>
    <t>0120</t>
  </si>
  <si>
    <t>Residual risk</t>
  </si>
  <si>
    <t>Exotic underlyings</t>
  </si>
  <si>
    <t>0130</t>
  </si>
  <si>
    <t>Other residual risks</t>
  </si>
  <si>
    <t>C 92.01 Alternative standardised approach: SBM - GENERAL INTEREST RATE RISK (GIRR) (MKR SBM GIRR)</t>
  </si>
  <si>
    <t>Bucket</t>
  </si>
  <si>
    <r>
      <t>Unweighted sensitivities (s</t>
    </r>
    <r>
      <rPr>
        <b/>
        <vertAlign val="subscript"/>
        <sz val="10"/>
        <color theme="1"/>
        <rFont val="Verdana"/>
        <family val="2"/>
      </rPr>
      <t>k</t>
    </r>
    <r>
      <rPr>
        <b/>
        <sz val="10"/>
        <color theme="1"/>
        <rFont val="Verdana"/>
        <family val="2"/>
      </rPr>
      <t>)</t>
    </r>
  </si>
  <si>
    <r>
      <t>Curvature risk positions (CVR</t>
    </r>
    <r>
      <rPr>
        <b/>
        <vertAlign val="subscript"/>
        <sz val="10"/>
        <color theme="1"/>
        <rFont val="Verdana"/>
        <family val="2"/>
      </rPr>
      <t>k</t>
    </r>
    <r>
      <rPr>
        <b/>
        <sz val="10"/>
        <color theme="1"/>
        <rFont val="Verdana"/>
        <family val="2"/>
      </rPr>
      <t>)</t>
    </r>
  </si>
  <si>
    <r>
      <t>Sum of weighted sensitivities (∑ WS</t>
    </r>
    <r>
      <rPr>
        <b/>
        <vertAlign val="subscript"/>
        <sz val="10"/>
        <color theme="1"/>
        <rFont val="Verdana"/>
        <family val="2"/>
      </rPr>
      <t>k</t>
    </r>
    <r>
      <rPr>
        <b/>
        <sz val="10"/>
        <color theme="1"/>
        <rFont val="Verdana"/>
        <family val="2"/>
      </rPr>
      <t>)</t>
    </r>
  </si>
  <si>
    <r>
      <t>Sum of curvature risk positions (S</t>
    </r>
    <r>
      <rPr>
        <b/>
        <vertAlign val="subscript"/>
        <sz val="10"/>
        <color theme="1"/>
        <rFont val="Verdana"/>
        <family val="2"/>
      </rPr>
      <t>b</t>
    </r>
    <r>
      <rPr>
        <b/>
        <sz val="10"/>
        <color theme="1"/>
        <rFont val="Verdana"/>
        <family val="2"/>
      </rPr>
      <t>)</t>
    </r>
  </si>
  <si>
    <r>
      <t>Bucket-specific sensitivities (K</t>
    </r>
    <r>
      <rPr>
        <b/>
        <vertAlign val="subscript"/>
        <sz val="10"/>
        <rFont val="Verdana"/>
        <family val="2"/>
      </rPr>
      <t>b</t>
    </r>
    <r>
      <rPr>
        <b/>
        <sz val="10"/>
        <rFont val="Verdana"/>
        <family val="2"/>
      </rPr>
      <t>)</t>
    </r>
  </si>
  <si>
    <t>Delta risk factors</t>
  </si>
  <si>
    <t>Vega risk factors</t>
  </si>
  <si>
    <t>Maturities</t>
  </si>
  <si>
    <t>Inflation</t>
  </si>
  <si>
    <t>Cross-currency basis (over EUR)</t>
  </si>
  <si>
    <t>Cross-currency basis (over USD)</t>
  </si>
  <si>
    <t>Maturities 
(maturity of the option - residual maturity of the underlying)</t>
  </si>
  <si>
    <t>Upward net curvature risk position</t>
  </si>
  <si>
    <t>Downward net curvature risk 
position</t>
  </si>
  <si>
    <t>0.25 years</t>
  </si>
  <si>
    <t>0.5 years</t>
  </si>
  <si>
    <t>1 year</t>
  </si>
  <si>
    <t>2 years</t>
  </si>
  <si>
    <t>3 years</t>
  </si>
  <si>
    <t>5 years</t>
  </si>
  <si>
    <t>10 years</t>
  </si>
  <si>
    <t>15 years</t>
  </si>
  <si>
    <t>20 years</t>
  </si>
  <si>
    <t>30 years</t>
  </si>
  <si>
    <t>0.5 years - 0.5 years</t>
  </si>
  <si>
    <t>0.5 years - 1 year</t>
  </si>
  <si>
    <t>0.5 years - 3 years</t>
  </si>
  <si>
    <t>0.5 years - 5 years</t>
  </si>
  <si>
    <t>0.5 years - 10 years</t>
  </si>
  <si>
    <t>1 year - 0.5 years</t>
  </si>
  <si>
    <t>1 year - 1 year</t>
  </si>
  <si>
    <t>1 year - 3 years</t>
  </si>
  <si>
    <t>1 year - 5 years</t>
  </si>
  <si>
    <t>1 year - 10 years</t>
  </si>
  <si>
    <t>3 years - 0.5 years</t>
  </si>
  <si>
    <t>3 years - 1 year</t>
  </si>
  <si>
    <t>3 years - 3 years</t>
  </si>
  <si>
    <t>3 years - 5 years</t>
  </si>
  <si>
    <t>3 years - 10 years</t>
  </si>
  <si>
    <t>5 years - 0.5 years</t>
  </si>
  <si>
    <t>5 years - 1 year</t>
  </si>
  <si>
    <t>5 years - 3 years</t>
  </si>
  <si>
    <t>5 years - 5 years</t>
  </si>
  <si>
    <t>5 years - 10 years</t>
  </si>
  <si>
    <t>10 years - 0.5 years</t>
  </si>
  <si>
    <t>10 years - 1 year</t>
  </si>
  <si>
    <t>10 years - 3 years</t>
  </si>
  <si>
    <t>10 years - 5 years</t>
  </si>
  <si>
    <t>10 years - 10 years</t>
  </si>
  <si>
    <t>0140</t>
  </si>
  <si>
    <t>0160</t>
  </si>
  <si>
    <t>0170</t>
  </si>
  <si>
    <t>0180</t>
  </si>
  <si>
    <t>0190</t>
  </si>
  <si>
    <t>0210</t>
  </si>
  <si>
    <t>022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60</t>
  </si>
  <si>
    <t>0470</t>
  </si>
  <si>
    <t>0480</t>
  </si>
  <si>
    <t>0490</t>
  </si>
  <si>
    <t>0500</t>
  </si>
  <si>
    <t>0510</t>
  </si>
  <si>
    <t>0520</t>
  </si>
  <si>
    <t>0600</t>
  </si>
  <si>
    <t>0610</t>
  </si>
  <si>
    <t>0700</t>
  </si>
  <si>
    <t>0710</t>
  </si>
  <si>
    <t>0800</t>
  </si>
  <si>
    <t>1000</t>
  </si>
  <si>
    <t>1010</t>
  </si>
  <si>
    <t>1020</t>
  </si>
  <si>
    <t>1030</t>
  </si>
  <si>
    <t>1040</t>
  </si>
  <si>
    <t>1050</t>
  </si>
  <si>
    <t>1060</t>
  </si>
  <si>
    <t>1070</t>
  </si>
  <si>
    <t>1080</t>
  </si>
  <si>
    <t xml:space="preserve"> </t>
  </si>
  <si>
    <t>C 92.02 Alternative standardised approach: SBM - CREDIT SPREAD RISK FOR NON-SECURITISATIONS (MKR SBM CSR)</t>
  </si>
  <si>
    <r>
      <t>Unweighted sensitivities (s</t>
    </r>
    <r>
      <rPr>
        <b/>
        <vertAlign val="subscript"/>
        <sz val="10"/>
        <rFont val="Verdana"/>
        <family val="2"/>
      </rPr>
      <t>k</t>
    </r>
    <r>
      <rPr>
        <b/>
        <sz val="10"/>
        <rFont val="Verdana"/>
        <family val="2"/>
      </rPr>
      <t>)</t>
    </r>
  </si>
  <si>
    <r>
      <t>Curvature risk positions (CVR</t>
    </r>
    <r>
      <rPr>
        <b/>
        <vertAlign val="subscript"/>
        <sz val="10"/>
        <rFont val="Verdana"/>
        <family val="2"/>
      </rPr>
      <t>k</t>
    </r>
    <r>
      <rPr>
        <b/>
        <sz val="10"/>
        <rFont val="Verdana"/>
        <family val="2"/>
      </rPr>
      <t>)</t>
    </r>
  </si>
  <si>
    <r>
      <t>Sum of weighted sensitivities (</t>
    </r>
    <r>
      <rPr>
        <b/>
        <sz val="10"/>
        <rFont val="Calibri"/>
        <family val="2"/>
      </rPr>
      <t>∑</t>
    </r>
    <r>
      <rPr>
        <b/>
        <sz val="10"/>
        <rFont val="Verdana"/>
        <family val="2"/>
      </rPr>
      <t xml:space="preserve"> WS</t>
    </r>
    <r>
      <rPr>
        <b/>
        <vertAlign val="subscript"/>
        <sz val="10"/>
        <rFont val="Verdana"/>
        <family val="2"/>
      </rPr>
      <t>k</t>
    </r>
    <r>
      <rPr>
        <b/>
        <sz val="10"/>
        <rFont val="Verdana"/>
        <family val="2"/>
      </rPr>
      <t>)</t>
    </r>
  </si>
  <si>
    <r>
      <t>Sum of curvature risk positions (S</t>
    </r>
    <r>
      <rPr>
        <b/>
        <vertAlign val="subscript"/>
        <sz val="10"/>
        <rFont val="Verdana"/>
        <family val="2"/>
      </rPr>
      <t>b</t>
    </r>
    <r>
      <rPr>
        <b/>
        <sz val="10"/>
        <rFont val="Verdana"/>
        <family val="2"/>
      </rPr>
      <t>)</t>
    </r>
  </si>
  <si>
    <t>Rows</t>
  </si>
  <si>
    <t>Bucket ID</t>
  </si>
  <si>
    <t>All credit quality steps</t>
  </si>
  <si>
    <t>Central government, including central banks, of Member States</t>
  </si>
  <si>
    <t>Credit quality step 1 to 3</t>
  </si>
  <si>
    <t>Central government, including central banks, of a third country, multilateral development banks and international organisations referred to in Article 117(2) or Article 118</t>
  </si>
  <si>
    <t>Regional or local authority and public sector entities</t>
  </si>
  <si>
    <t>Financial sector entities including credit institutions incorporated or established by a central government, a regional government or a local authority and promotional lender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 issued by credit institutions established in Member States</t>
  </si>
  <si>
    <t>Covered bonds issued by credit institutions in third countries</t>
  </si>
  <si>
    <t>of which: Credit quality steps 2 and 3</t>
  </si>
  <si>
    <t>Credit quality step 4 to 6 and unrated</t>
  </si>
  <si>
    <t>Financial sector entities including credit institutions incorporated or established by a central government, a regional government or a local authority, promotional lenders and covered bonds</t>
  </si>
  <si>
    <t>Other sector</t>
  </si>
  <si>
    <t>Listed credit indices with a majority of its individual constituents being investment grade</t>
  </si>
  <si>
    <t>Listed credit indices with a majority of its individual constituents being non-investment grade or unrated</t>
  </si>
  <si>
    <t>C 92.03 ALTERNATIVE STANDARDISED APPROACH: SBM - CREDIT SPREAD RISK FOR SECURITISATION NOT INCLUDED IN THE ALTERNATIVE CORRELATION TRADING PORTFOLIO (NON-ACTP CSR) (MKR SBM non-ACTP CSR)</t>
  </si>
  <si>
    <t>RMBS - Prime</t>
  </si>
  <si>
    <t>RMBS - Mid-Prime</t>
  </si>
  <si>
    <t>RMBS - Sub-Prime</t>
  </si>
  <si>
    <t>CMBS</t>
  </si>
  <si>
    <t>Asset backed securities (ABS) - Student loans</t>
  </si>
  <si>
    <t>ABS - Credit cards</t>
  </si>
  <si>
    <t>ABS - Auto</t>
  </si>
  <si>
    <t>Collateralised loan obligations (CLO) non-ACTP</t>
  </si>
  <si>
    <t>ABS - Student loans</t>
  </si>
  <si>
    <t>CLO non-ACTP</t>
  </si>
  <si>
    <t>0230</t>
  </si>
  <si>
    <t>0240</t>
  </si>
  <si>
    <t>C 92.04 ALTERNATIVE STANDARDISED APPROACH: SBM CREDIT SPREAD RISK FOR SECURITISATION INCLUDED IN THE ALTERNATIVE CORRELATION TRADING PORTFOLIO (ACTP CSR) (MKR SBM ACTP CSR)</t>
  </si>
  <si>
    <t>All</t>
  </si>
  <si>
    <t>Central government, including central banks, of a third country, multilateral development banks and international organisations referred to in Article 117(2) or Article 118 of Regulation (EU) No 575/2013</t>
  </si>
  <si>
    <t>C 92.05 ALTERNATIVE STANDARDISED APPROACH: SBM - EQUITY RISK (EQU) (MKR SBM EQU)</t>
  </si>
  <si>
    <t>Spot prices</t>
  </si>
  <si>
    <t>Repo rates</t>
  </si>
  <si>
    <t>Large</t>
  </si>
  <si>
    <t>Emerging market economy</t>
  </si>
  <si>
    <t>Consumer goods and services, transportation and storage, administrative and support service activities, healthcare, utilities</t>
  </si>
  <si>
    <t>Telecommunications, industrials</t>
  </si>
  <si>
    <t>Basic materials, energy, agriculture, manufacturing, mining and quarrying</t>
  </si>
  <si>
    <t>Financials including government-backed financials, real estate activities, technology</t>
  </si>
  <si>
    <t>Advanced economy</t>
  </si>
  <si>
    <t>Small</t>
  </si>
  <si>
    <t>All sectors described under bucket numbers 1, 2, 3 and 4</t>
  </si>
  <si>
    <t>All sectors described under bucket numbers 5, 6, 7 and 8</t>
  </si>
  <si>
    <t>Large market capitalisation, advanced economy indices</t>
  </si>
  <si>
    <r>
      <t>Other</t>
    </r>
    <r>
      <rPr>
        <sz val="10"/>
        <color rgb="FFFF0000"/>
        <rFont val="Verdana"/>
        <family val="2"/>
      </rPr>
      <t xml:space="preserve"> </t>
    </r>
    <r>
      <rPr>
        <sz val="10"/>
        <rFont val="Verdana"/>
        <family val="2"/>
      </rPr>
      <t>indices</t>
    </r>
  </si>
  <si>
    <t>C 92.06 ALTERNATIVE STANDARDISED APPROACH: SBM - COMMODITY RISK (COM) (MKR SBM COM)</t>
  </si>
  <si>
    <t>0 years</t>
  </si>
  <si>
    <t>Energy — solid combustibles</t>
  </si>
  <si>
    <t>Energy — liquid combustibles</t>
  </si>
  <si>
    <t>Energy — electricity</t>
  </si>
  <si>
    <t>3a</t>
  </si>
  <si>
    <t>3b</t>
  </si>
  <si>
    <t>Freight</t>
  </si>
  <si>
    <t>Metals — non-precious</t>
  </si>
  <si>
    <t>Gaseous combustibles</t>
  </si>
  <si>
    <t>Precious metals (including gold)</t>
  </si>
  <si>
    <t>Grains and oilseed</t>
  </si>
  <si>
    <t>Livestock and dairy</t>
  </si>
  <si>
    <t>Softs and other agricultural commodities</t>
  </si>
  <si>
    <t>Other commodities</t>
  </si>
  <si>
    <t>C 92.07.1 ALTERNATIVE STANDARDISED APPROACH: SBM - FOREIGN EXCHANGE RISK (FX) - DELTA AND CURVATURE RISK (MKR SBM FX1)</t>
  </si>
  <si>
    <t>Bucket: Currency pair</t>
  </si>
  <si>
    <r>
      <t>Sum of weighted sensitivities  
(∑ WS</t>
    </r>
    <r>
      <rPr>
        <b/>
        <vertAlign val="subscript"/>
        <sz val="10"/>
        <color theme="1"/>
        <rFont val="Verdana"/>
        <family val="2"/>
      </rPr>
      <t>k</t>
    </r>
    <r>
      <rPr>
        <b/>
        <sz val="10"/>
        <color theme="1"/>
        <rFont val="Verdana"/>
        <family val="2"/>
      </rPr>
      <t>)</t>
    </r>
  </si>
  <si>
    <r>
      <t>Bucket-specific sensitivities (K</t>
    </r>
    <r>
      <rPr>
        <b/>
        <vertAlign val="subscript"/>
        <sz val="10"/>
        <color theme="1"/>
        <rFont val="Verdana"/>
        <family val="2"/>
      </rPr>
      <t>b</t>
    </r>
    <r>
      <rPr>
        <b/>
        <sz val="10"/>
        <color theme="1"/>
        <rFont val="Verdana"/>
        <family val="2"/>
      </rPr>
      <t>)</t>
    </r>
  </si>
  <si>
    <t>Currency of denomination</t>
  </si>
  <si>
    <t>Reporting currency or base currency</t>
  </si>
  <si>
    <t>Spot exchange rate</t>
  </si>
  <si>
    <t>C 92.07.2 ALTERNATIVE STANDARDISED APPROACH: SBM - FOREIGN EXCHANGE RISK (FX) - VEGA RISK (MKR SBM FX2)</t>
  </si>
  <si>
    <t>Vega risk: Maturities 
(maturity of the option)</t>
  </si>
  <si>
    <t>Vega risk</t>
  </si>
  <si>
    <t>First currency</t>
  </si>
  <si>
    <t>Second currency</t>
  </si>
  <si>
    <t>C 93.00 Alternative Standardised Approach: Residual Risk Add-On (MKR ASA RRAO)</t>
  </si>
  <si>
    <t>Gross notional amounts before application of Article 325u(4) of Regulation (EU) No 575/2013</t>
  </si>
  <si>
    <t>Gross notional amounts of instruments exempted in accordance with Article 325u(4) of Regulation (EU) No 575/2013</t>
  </si>
  <si>
    <t>Gross notional amounts after application of Article 325u(4) of Regulation (EU) No 575/2013</t>
  </si>
  <si>
    <t>Gross notional amount by asset class</t>
  </si>
  <si>
    <t>Own funds requirements</t>
  </si>
  <si>
    <t>Listed on a recognised exchange</t>
  </si>
  <si>
    <t xml:space="preserve">Eligible for central clearing </t>
  </si>
  <si>
    <t>Perfectly offsets  market risk of another trading book position</t>
  </si>
  <si>
    <t>Hedging positions</t>
  </si>
  <si>
    <t>Interest Rates</t>
  </si>
  <si>
    <t>Foreign Exchange</t>
  </si>
  <si>
    <t>Credit</t>
  </si>
  <si>
    <t>Equities</t>
  </si>
  <si>
    <t>Commodities</t>
  </si>
  <si>
    <t>ALL INSTRUMENTS SUBJECT TO RESIDUAL RISK</t>
  </si>
  <si>
    <t>Instruments referencing an exotic underlying</t>
  </si>
  <si>
    <t>Future realised volatility</t>
  </si>
  <si>
    <t>Natural disasters</t>
  </si>
  <si>
    <t>Weather</t>
  </si>
  <si>
    <t>Longevity risk</t>
  </si>
  <si>
    <t>Other exotic underlyings which are not in the scope of the delta, vega or curvature risk</t>
  </si>
  <si>
    <t>Instruments bearing other residual risks</t>
  </si>
  <si>
    <t>Other instruments exposed to residual risk</t>
  </si>
  <si>
    <t>C 94.01 Alternative Standardised Approach: Default risk charge - Instruments other than securitisations, not included in the alternative correlation trading portfolio (MKR ASA DRC1)</t>
  </si>
  <si>
    <t>Instruments other than securitisations, not included in the alternative correlation trading portfolio</t>
  </si>
  <si>
    <t>Gross JTD amounts</t>
  </si>
  <si>
    <r>
      <t>Net JTD</t>
    </r>
    <r>
      <rPr>
        <b/>
        <vertAlign val="subscript"/>
        <sz val="10"/>
        <color theme="1"/>
        <rFont val="Verdana"/>
        <family val="2"/>
      </rPr>
      <t>long</t>
    </r>
    <r>
      <rPr>
        <b/>
        <sz val="10"/>
        <color theme="1"/>
        <rFont val="Verdana"/>
        <family val="2"/>
      </rPr>
      <t xml:space="preserve"> amounts (not risk-weighted)</t>
    </r>
  </si>
  <si>
    <r>
      <t>Net JTD</t>
    </r>
    <r>
      <rPr>
        <b/>
        <vertAlign val="subscript"/>
        <sz val="10"/>
        <color theme="1"/>
        <rFont val="Verdana"/>
        <family val="2"/>
      </rPr>
      <t>short</t>
    </r>
    <r>
      <rPr>
        <b/>
        <sz val="10"/>
        <color theme="1"/>
        <rFont val="Verdana"/>
        <family val="2"/>
      </rPr>
      <t xml:space="preserve"> amounts (not risk-weighted)</t>
    </r>
  </si>
  <si>
    <t>Weighted-to-Short ratio (WtS)</t>
  </si>
  <si>
    <t>0% risk weight</t>
  </si>
  <si>
    <t>CQS1</t>
  </si>
  <si>
    <t>CQS2</t>
  </si>
  <si>
    <t>CQS3</t>
  </si>
  <si>
    <t>CQS4</t>
  </si>
  <si>
    <t>CQS5</t>
  </si>
  <si>
    <t>CQS6</t>
  </si>
  <si>
    <t>Unrated</t>
  </si>
  <si>
    <t>Defaulted</t>
  </si>
  <si>
    <t>Corporates</t>
  </si>
  <si>
    <t>Debt instruments</t>
  </si>
  <si>
    <t>Non-Senior</t>
  </si>
  <si>
    <t>Senior</t>
  </si>
  <si>
    <t>Covered Bonds</t>
  </si>
  <si>
    <t>Derivatives having debt instruments as underlyings</t>
  </si>
  <si>
    <t>Equity instruments</t>
  </si>
  <si>
    <t>Derivatives having equity instruments as underlyings</t>
  </si>
  <si>
    <t>Derivative instruments treated in accordance with Article 325w(7) of Regulation (EU) No 575/2013</t>
  </si>
  <si>
    <t>Sovereigns</t>
  </si>
  <si>
    <t>Local governments / municipalitites</t>
  </si>
  <si>
    <t>C 94.02 Alternative Standardised Approach: Default risk charge - Securitisations, not included in the alternative correlation trading portfolio (non-ACTP) (MKR ASA DRC2)</t>
  </si>
  <si>
    <t>Securitisations, not included in the alternative correlation trading portfolio</t>
  </si>
  <si>
    <t>Net long JTD amounts
(not risk-weighted)</t>
  </si>
  <si>
    <t>Net short JTD amounts
(not risk-weighted)</t>
  </si>
  <si>
    <t>Own funds requirment</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1 250%</t>
  </si>
  <si>
    <t>All regions</t>
  </si>
  <si>
    <t>Asia</t>
  </si>
  <si>
    <t>ABCP</t>
  </si>
  <si>
    <t>Auto Loans/Leases</t>
  </si>
  <si>
    <t>Residential mortgage-backed securities (RMBS)</t>
  </si>
  <si>
    <t>Credit cards</t>
  </si>
  <si>
    <t>Commercial mortgage-backed securities (CMBS)</t>
  </si>
  <si>
    <t>Collateralised loan obligations (CLOs)</t>
  </si>
  <si>
    <t>Collateralised debt obligations squared (CDO-squared)</t>
  </si>
  <si>
    <t>Small and medium-sized enterprises (SMEs)</t>
  </si>
  <si>
    <t>Student Loans</t>
  </si>
  <si>
    <t>Other Retail</t>
  </si>
  <si>
    <t>Other Wholesale</t>
  </si>
  <si>
    <t>Europe</t>
  </si>
  <si>
    <t>North America</t>
  </si>
  <si>
    <t>Rest of the World</t>
  </si>
  <si>
    <t>C 94.03 Alternative Standardised Approach: Default risk charge - Instruments included in the alternative correlation trading portfolio (MKR ASA DRC3)</t>
  </si>
  <si>
    <t>Instruments included in the alternative correlation trading portfolio</t>
  </si>
  <si>
    <t>Bucket (Index)</t>
  </si>
  <si>
    <t>Bucket
(index) description</t>
  </si>
  <si>
    <t>Non-tranched products</t>
  </si>
  <si>
    <t>Tranched products</t>
  </si>
  <si>
    <t>Weighted to short ACTP ratio</t>
  </si>
  <si>
    <t>[0 - 10%[</t>
  </si>
  <si>
    <t>[10 - 12%[</t>
  </si>
  <si>
    <t>[12 - 20%[</t>
  </si>
  <si>
    <t>[20 - 40%[</t>
  </si>
  <si>
    <t>[40 - 100%[</t>
  </si>
  <si>
    <t>[100 - 250%[</t>
  </si>
  <si>
    <t>[250 - 350%[</t>
  </si>
  <si>
    <t>[350 - 425%[</t>
  </si>
  <si>
    <t>[425 - 650%[</t>
  </si>
  <si>
    <t>[650 -
1 250%[</t>
  </si>
  <si>
    <t>C 95.00 Alternative internal model approach: Summary of own funds requirements (MKR AIMA SUM)</t>
  </si>
  <si>
    <t>Offsetting group</t>
  </si>
  <si>
    <t>Modellable risk factors: Expected shortfall measure</t>
  </si>
  <si>
    <t>Non-modellable risk factors: Stress scenario risk measure</t>
  </si>
  <si>
    <t>AIMA own funds requirements for AIMA desks</t>
  </si>
  <si>
    <t>ASA own funds requirements for  AIMA desks</t>
  </si>
  <si>
    <r>
      <t>Calculation of PLA</t>
    </r>
    <r>
      <rPr>
        <b/>
        <vertAlign val="subscript"/>
        <sz val="10"/>
        <color theme="1"/>
        <rFont val="Verdana"/>
        <family val="2"/>
      </rPr>
      <t>add on</t>
    </r>
  </si>
  <si>
    <t>ASA own funds requirements for ASA desks</t>
  </si>
  <si>
    <t>ASA own funds requirements for all desks</t>
  </si>
  <si>
    <r>
      <t>Previous day's risk measure
(ES</t>
    </r>
    <r>
      <rPr>
        <b/>
        <vertAlign val="subscript"/>
        <sz val="10"/>
        <color theme="1"/>
        <rFont val="Verdana"/>
        <family val="2"/>
      </rPr>
      <t>t-1</t>
    </r>
    <r>
      <rPr>
        <b/>
        <sz val="10"/>
        <color theme="1"/>
        <rFont val="Verdana"/>
        <family val="2"/>
      </rPr>
      <t>)</t>
    </r>
  </si>
  <si>
    <r>
      <rPr>
        <b/>
        <sz val="10"/>
        <color rgb="FF000000"/>
        <rFont val="Verdana"/>
        <family val="2"/>
      </rPr>
      <t>Average of daily risk measure over the preceding 60 business days (ES</t>
    </r>
    <r>
      <rPr>
        <b/>
        <vertAlign val="superscript"/>
        <sz val="10"/>
        <color rgb="FF000000"/>
        <rFont val="Verdana"/>
        <family val="2"/>
      </rPr>
      <t>avg</t>
    </r>
    <r>
      <rPr>
        <b/>
        <sz val="10"/>
        <color rgb="FF000000"/>
        <rFont val="Verdana"/>
        <family val="2"/>
      </rPr>
      <t xml:space="preserve"> </t>
    </r>
    <r>
      <rPr>
        <b/>
        <sz val="10"/>
        <color rgb="FF000000"/>
        <rFont val="Calibri"/>
        <family val="2"/>
      </rPr>
      <t>∙</t>
    </r>
    <r>
      <rPr>
        <b/>
        <sz val="10"/>
        <color rgb="FF000000"/>
        <rFont val="Verdana"/>
        <family val="2"/>
      </rPr>
      <t xml:space="preserve"> m</t>
    </r>
    <r>
      <rPr>
        <b/>
        <vertAlign val="subscript"/>
        <sz val="10"/>
        <color rgb="FF000000"/>
        <rFont val="Verdana"/>
        <family val="2"/>
      </rPr>
      <t>c</t>
    </r>
    <r>
      <rPr>
        <b/>
        <sz val="10"/>
        <color rgb="FF000000"/>
        <rFont val="Verdana"/>
        <family val="2"/>
      </rPr>
      <t>)</t>
    </r>
  </si>
  <si>
    <r>
      <t>Multiplier m</t>
    </r>
    <r>
      <rPr>
        <b/>
        <vertAlign val="subscript"/>
        <sz val="10"/>
        <color theme="1"/>
        <rFont val="Verdana"/>
        <family val="2"/>
      </rPr>
      <t>c</t>
    </r>
  </si>
  <si>
    <r>
      <t>Previous day's risk measure (SS</t>
    </r>
    <r>
      <rPr>
        <b/>
        <vertAlign val="subscript"/>
        <sz val="10"/>
        <color theme="1"/>
        <rFont val="Verdana"/>
        <family val="2"/>
      </rPr>
      <t>t-1</t>
    </r>
    <r>
      <rPr>
        <b/>
        <sz val="10"/>
        <color theme="1"/>
        <rFont val="Verdana"/>
        <family val="2"/>
      </rPr>
      <t>)</t>
    </r>
  </si>
  <si>
    <r>
      <t>Average of daily risk measure over the preceding 60 business days (SS</t>
    </r>
    <r>
      <rPr>
        <b/>
        <vertAlign val="superscript"/>
        <sz val="10"/>
        <color theme="1"/>
        <rFont val="Verdana"/>
        <family val="2"/>
      </rPr>
      <t>avg</t>
    </r>
    <r>
      <rPr>
        <b/>
        <sz val="10"/>
        <color theme="1"/>
        <rFont val="Verdana"/>
        <family val="2"/>
      </rPr>
      <t>)</t>
    </r>
  </si>
  <si>
    <t>Most recent own funds requirements for default risk</t>
  </si>
  <si>
    <t>Average own funds requirement for default risk over the preceding 12 weeks</t>
  </si>
  <si>
    <t>ASA own funds requirements for yellow AIMA desks</t>
  </si>
  <si>
    <t>k-coefficient</t>
  </si>
  <si>
    <t>of which: quantitative add-on (back-testing)</t>
  </si>
  <si>
    <t>of which: qualitative add-on</t>
  </si>
  <si>
    <t>Memorandum items</t>
  </si>
  <si>
    <t>Number of overshootings</t>
  </si>
  <si>
    <t>Recognition of extraordinary circumstances</t>
  </si>
  <si>
    <t>AIMA</t>
  </si>
  <si>
    <t>k</t>
  </si>
  <si>
    <t>0065</t>
  </si>
  <si>
    <t>Non-IRT desks / ASA portfolio</t>
  </si>
  <si>
    <t>IRT desk</t>
  </si>
  <si>
    <t>c</t>
  </si>
  <si>
    <t>C 96.01.1 Alternative internal model approach: Risk factor eligibility test (MKR AIMA RFET)</t>
  </si>
  <si>
    <r>
      <t xml:space="preserve">Results of the risk factor eligibility test (RFET) considered in the calculation of </t>
    </r>
    <r>
      <rPr>
        <b/>
        <i/>
        <sz val="10"/>
        <color theme="1"/>
        <rFont val="Verdana"/>
        <family val="2"/>
      </rPr>
      <t>AIMA</t>
    </r>
    <r>
      <rPr>
        <b/>
        <sz val="10"/>
        <color theme="1"/>
        <rFont val="Verdana"/>
        <family val="2"/>
      </rPr>
      <t xml:space="preserve"> as of the reference date (non-IRT and IRT desks)</t>
    </r>
  </si>
  <si>
    <t>Modellable risk factors (MRF)</t>
  </si>
  <si>
    <t>Non-modellable risk factors (NMRF)</t>
  </si>
  <si>
    <t>RFET at risk factor level</t>
  </si>
  <si>
    <t>RFET at bucket level</t>
  </si>
  <si>
    <t>Total number of modellable risk factors</t>
  </si>
  <si>
    <t>Total number of non-modellable risk factors</t>
  </si>
  <si>
    <t>Number of real price observations (RPOs) for risk factors in the risk class</t>
  </si>
  <si>
    <t>Average longest period between two RPOs for the risk factors in the risk class (in days)</t>
  </si>
  <si>
    <t>Number of risk factors</t>
  </si>
  <si>
    <t>Number of buckets</t>
  </si>
  <si>
    <t>First quartile</t>
  </si>
  <si>
    <t>Median</t>
  </si>
  <si>
    <t>Average</t>
  </si>
  <si>
    <t>Third quartile</t>
  </si>
  <si>
    <t>Interest rate risk</t>
  </si>
  <si>
    <t>Most liquid currencies and domestic currency</t>
  </si>
  <si>
    <t>Other currencies</t>
  </si>
  <si>
    <t>Volatility</t>
  </si>
  <si>
    <t>Other types</t>
  </si>
  <si>
    <t>Credit spread risk</t>
  </si>
  <si>
    <t>Covered bonds issued by credit institutions in Member States (Investment Grade)</t>
  </si>
  <si>
    <t>Sovereign (Investment grade)</t>
  </si>
  <si>
    <t>Sovereign (High yield)</t>
  </si>
  <si>
    <t>Corporate (Investment grade)</t>
  </si>
  <si>
    <t>Corporate (High yield)</t>
  </si>
  <si>
    <t>Equity risk</t>
  </si>
  <si>
    <t>Equity price (Large market capitalisation)</t>
  </si>
  <si>
    <t>Equity price (Small market capitalisation)</t>
  </si>
  <si>
    <t>Volatility (Large market capitalisation)</t>
  </si>
  <si>
    <t>Volatility (Small market capitalisation)</t>
  </si>
  <si>
    <t>Foreign exchange risk</t>
  </si>
  <si>
    <t>Most liquid currency pairs</t>
  </si>
  <si>
    <t>Other currency pairs</t>
  </si>
  <si>
    <t>Commodity risk</t>
  </si>
  <si>
    <t>Energy price and carbon emissions price</t>
  </si>
  <si>
    <t>Precious metal price and non-ferrous metal price</t>
  </si>
  <si>
    <t>Other commodity prices</t>
  </si>
  <si>
    <t>Energy volatility and carbon emissions volatility</t>
  </si>
  <si>
    <t>Precious metal volatility and non-ferrous metal volatility</t>
  </si>
  <si>
    <t>Other commodity volatilities</t>
  </si>
  <si>
    <t>C 96.01.2 Alternative internal model approach: Stress periods for the calculation of the risk measures (MKR AIMA SP)</t>
  </si>
  <si>
    <r>
      <t xml:space="preserve">Stress period considered in the calculation of </t>
    </r>
    <r>
      <rPr>
        <b/>
        <i/>
        <sz val="10"/>
        <color rgb="FF000000"/>
        <rFont val="Verdana"/>
        <family val="2"/>
      </rPr>
      <t>AIMA</t>
    </r>
    <r>
      <rPr>
        <b/>
        <sz val="10"/>
        <color rgb="FF000000"/>
        <rFont val="Verdana"/>
        <family val="2"/>
      </rPr>
      <t xml:space="preserve"> (non-IRT desks and IRT desk)</t>
    </r>
  </si>
  <si>
    <t>Stress period considered for calculations as of the reference date</t>
  </si>
  <si>
    <t>Number of reviews of the stress period during the reference period</t>
  </si>
  <si>
    <t>Comments</t>
  </si>
  <si>
    <t>Start date</t>
  </si>
  <si>
    <t>End date</t>
  </si>
  <si>
    <t>Number of business days</t>
  </si>
  <si>
    <t>Positions assigned to non-IRT deks</t>
  </si>
  <si>
    <t>Expected shortfall measure</t>
  </si>
  <si>
    <t>All modellable risk factors</t>
  </si>
  <si>
    <t>Stress scenario risk measure</t>
  </si>
  <si>
    <t>Interest rate</t>
  </si>
  <si>
    <t>Credit Spread</t>
  </si>
  <si>
    <t>Equity</t>
  </si>
  <si>
    <t>Foreign exchange</t>
  </si>
  <si>
    <t>Commodity</t>
  </si>
  <si>
    <t>Positions assigned to IRT desk</t>
  </si>
  <si>
    <t>C 96.02 Alternative internal model approach: Daily risk measures (MKR AIMA DRM)</t>
  </si>
  <si>
    <t>Date (t)</t>
  </si>
  <si>
    <r>
      <t xml:space="preserve">Positions considered in the calculation of </t>
    </r>
    <r>
      <rPr>
        <b/>
        <i/>
        <sz val="10"/>
        <rFont val="Verdana"/>
        <family val="2"/>
      </rPr>
      <t>AIMA</t>
    </r>
  </si>
  <si>
    <t>Non-IRT desks</t>
  </si>
  <si>
    <r>
      <t>Expected shortfall risk measure (ES</t>
    </r>
    <r>
      <rPr>
        <b/>
        <vertAlign val="subscript"/>
        <sz val="10"/>
        <color theme="1"/>
        <rFont val="Verdana"/>
        <family val="2"/>
      </rPr>
      <t>t</t>
    </r>
    <r>
      <rPr>
        <b/>
        <sz val="10"/>
        <color theme="1"/>
        <rFont val="Verdana"/>
        <family val="2"/>
      </rPr>
      <t>)</t>
    </r>
  </si>
  <si>
    <r>
      <t>Stress scenario risk measure (SS</t>
    </r>
    <r>
      <rPr>
        <b/>
        <vertAlign val="subscript"/>
        <sz val="10"/>
        <color theme="1"/>
        <rFont val="Verdana"/>
        <family val="2"/>
      </rPr>
      <t>t</t>
    </r>
    <r>
      <rPr>
        <b/>
        <sz val="10"/>
        <color theme="1"/>
        <rFont val="Verdana"/>
        <family val="2"/>
      </rPr>
      <t>)</t>
    </r>
  </si>
  <si>
    <r>
      <t>Default risk charge (DRC</t>
    </r>
    <r>
      <rPr>
        <b/>
        <vertAlign val="subscript"/>
        <sz val="10"/>
        <color theme="1"/>
        <rFont val="Verdana"/>
        <family val="2"/>
      </rPr>
      <t>t</t>
    </r>
    <r>
      <rPr>
        <b/>
        <sz val="10"/>
        <color theme="1"/>
        <rFont val="Verdana"/>
        <family val="2"/>
      </rPr>
      <t>)</t>
    </r>
  </si>
  <si>
    <t>C 96.03 Alternative internal model approach: Partial expected shortfalls (MKR AIMA PES)</t>
  </si>
  <si>
    <t>Category of risk factors included in calculation</t>
  </si>
  <si>
    <r>
      <t xml:space="preserve">Positions considered in the calculation of </t>
    </r>
    <r>
      <rPr>
        <b/>
        <i/>
        <sz val="10"/>
        <color theme="1"/>
        <rFont val="Verdana"/>
        <family val="2"/>
      </rPr>
      <t xml:space="preserve">AIMA </t>
    </r>
    <r>
      <rPr>
        <b/>
        <sz val="10"/>
        <color theme="1"/>
        <rFont val="Verdana"/>
        <family val="2"/>
      </rPr>
      <t>(non-IRT desks): 
Inputs to the calculation of the expected shortfall measure</t>
    </r>
  </si>
  <si>
    <t>Partial expected shortfall measures</t>
  </si>
  <si>
    <r>
      <t>PES</t>
    </r>
    <r>
      <rPr>
        <b/>
        <vertAlign val="subscript"/>
        <sz val="10"/>
        <color theme="1"/>
        <rFont val="Verdana"/>
        <family val="2"/>
      </rPr>
      <t>t</t>
    </r>
    <r>
      <rPr>
        <b/>
        <vertAlign val="superscript"/>
        <sz val="10"/>
        <color theme="1"/>
        <rFont val="Verdana"/>
        <family val="2"/>
      </rPr>
      <t>FC</t>
    </r>
    <r>
      <rPr>
        <b/>
        <sz val="10"/>
        <color theme="1"/>
        <rFont val="Verdana"/>
        <family val="2"/>
      </rPr>
      <t>/PES</t>
    </r>
    <r>
      <rPr>
        <b/>
        <vertAlign val="subscript"/>
        <sz val="10"/>
        <color theme="1"/>
        <rFont val="Verdana"/>
        <family val="2"/>
      </rPr>
      <t>t</t>
    </r>
    <r>
      <rPr>
        <b/>
        <vertAlign val="superscript"/>
        <sz val="10"/>
        <color theme="1"/>
        <rFont val="Verdana"/>
        <family val="2"/>
      </rPr>
      <t>RC</t>
    </r>
  </si>
  <si>
    <t>Unconstrained expected shortfall</t>
  </si>
  <si>
    <t>Reduced set of risk factors - Current scenario (RC)</t>
  </si>
  <si>
    <t>Full set of risk factors - Current scenario (FC)</t>
  </si>
  <si>
    <t>Reduced set of risk factors - stressed scenario (RS)</t>
  </si>
  <si>
    <r>
      <t>PES</t>
    </r>
    <r>
      <rPr>
        <b/>
        <vertAlign val="subscript"/>
        <sz val="10"/>
        <color theme="1"/>
        <rFont val="Verdana"/>
        <family val="2"/>
      </rPr>
      <t>t</t>
    </r>
    <r>
      <rPr>
        <b/>
        <sz val="10"/>
        <color theme="1"/>
        <rFont val="Verdana"/>
        <family val="2"/>
      </rPr>
      <t>(T)</t>
    </r>
  </si>
  <si>
    <r>
      <t>PES</t>
    </r>
    <r>
      <rPr>
        <b/>
        <vertAlign val="subscript"/>
        <sz val="10"/>
        <color theme="1"/>
        <rFont val="Verdana"/>
        <family val="2"/>
      </rPr>
      <t>t</t>
    </r>
  </si>
  <si>
    <r>
      <t>UES</t>
    </r>
    <r>
      <rPr>
        <b/>
        <vertAlign val="subscript"/>
        <sz val="10"/>
        <color theme="1"/>
        <rFont val="Verdana"/>
        <family val="2"/>
      </rPr>
      <t>t</t>
    </r>
  </si>
  <si>
    <t>C 96.04.1 Alternative internal model approach: Back-testing at institution level (MKR AIMA BTI)</t>
  </si>
  <si>
    <r>
      <t xml:space="preserve">Positions considered in the calculation of </t>
    </r>
    <r>
      <rPr>
        <b/>
        <i/>
        <sz val="10"/>
        <rFont val="Verdana"/>
        <family val="2"/>
      </rPr>
      <t>AIMA</t>
    </r>
    <r>
      <rPr>
        <b/>
        <sz val="10"/>
        <rFont val="Verdana"/>
        <family val="2"/>
      </rPr>
      <t xml:space="preserve"> (non-IRT desks)</t>
    </r>
  </si>
  <si>
    <t>Value at risk 
(1 day holding period, 99% confidence interval)</t>
  </si>
  <si>
    <t>Expected shortfall
(1 day holding period, 99% confidence interval)</t>
  </si>
  <si>
    <t>Actual profit (+) or loss (-) (APL)</t>
  </si>
  <si>
    <t>Hypothetical profit (+) or loss (-) (HPL)</t>
  </si>
  <si>
    <t>Overshooting</t>
  </si>
  <si>
    <t>Excluded overshootings</t>
  </si>
  <si>
    <r>
      <t>VaR</t>
    </r>
    <r>
      <rPr>
        <b/>
        <vertAlign val="subscript"/>
        <sz val="10"/>
        <color theme="1"/>
        <rFont val="Verdana"/>
        <family val="2"/>
      </rPr>
      <t>t</t>
    </r>
    <r>
      <rPr>
        <b/>
        <vertAlign val="superscript"/>
        <sz val="10"/>
        <color theme="1"/>
        <rFont val="Verdana"/>
        <family val="2"/>
      </rPr>
      <t>(99%,1d)</t>
    </r>
  </si>
  <si>
    <r>
      <t>ES</t>
    </r>
    <r>
      <rPr>
        <b/>
        <vertAlign val="subscript"/>
        <sz val="10"/>
        <color theme="1"/>
        <rFont val="Verdana"/>
        <family val="2"/>
      </rPr>
      <t>t</t>
    </r>
    <r>
      <rPr>
        <b/>
        <vertAlign val="superscript"/>
        <sz val="10"/>
        <color theme="1"/>
        <rFont val="Verdana"/>
        <family val="2"/>
      </rPr>
      <t>(99%,1d)</t>
    </r>
  </si>
  <si>
    <t>p-Value</t>
  </si>
  <si>
    <t>APL</t>
  </si>
  <si>
    <t>HPL</t>
  </si>
  <si>
    <t>C 96.04.2 Alternative internal model approach: Back-testing at trading desk level and profit and loss attribution test (PLAT) (MKR AIMA BTTD)</t>
  </si>
  <si>
    <t>Non-IRT desks (incl. notional desks)
and IRT desk: 
Trading desk ID</t>
  </si>
  <si>
    <t>Value at risk 
(1 day holding period, 97.5% confidence interval)</t>
  </si>
  <si>
    <t>Expected shortfall
(1 day holding period, 97.5% confidence interval)</t>
  </si>
  <si>
    <t>Risk-theoretical profit (+) or loss (-) (RTPL)</t>
  </si>
  <si>
    <r>
      <t>VaR</t>
    </r>
    <r>
      <rPr>
        <b/>
        <vertAlign val="subscript"/>
        <sz val="10"/>
        <color theme="1"/>
        <rFont val="Verdana"/>
        <family val="2"/>
      </rPr>
      <t>t</t>
    </r>
    <r>
      <rPr>
        <b/>
        <vertAlign val="superscript"/>
        <sz val="10"/>
        <color theme="1"/>
        <rFont val="Verdana"/>
        <family val="2"/>
      </rPr>
      <t>(97.5%,1d)</t>
    </r>
  </si>
  <si>
    <r>
      <t>ES</t>
    </r>
    <r>
      <rPr>
        <b/>
        <vertAlign val="subscript"/>
        <sz val="10"/>
        <color theme="1"/>
        <rFont val="Verdana"/>
        <family val="2"/>
      </rPr>
      <t>t</t>
    </r>
    <r>
      <rPr>
        <b/>
        <vertAlign val="superscript"/>
        <sz val="10"/>
        <color theme="1"/>
        <rFont val="Verdana"/>
        <family val="2"/>
      </rPr>
      <t>(97.5%,1d)</t>
    </r>
  </si>
  <si>
    <t>C 96.05.1 Alternative internal model approach: Stress scenario risk measure (SSRM) - Own funds requirements (MKR AIMA SSRM1)</t>
  </si>
  <si>
    <r>
      <t xml:space="preserve">Positions considered in the calculation of </t>
    </r>
    <r>
      <rPr>
        <b/>
        <i/>
        <sz val="10"/>
        <color theme="1"/>
        <rFont val="Verdana"/>
        <family val="2"/>
      </rPr>
      <t>AIMA</t>
    </r>
    <r>
      <rPr>
        <b/>
        <sz val="10"/>
        <color theme="1"/>
        <rFont val="Verdana"/>
        <family val="2"/>
      </rPr>
      <t xml:space="preserve"> as of the reference date (non-IRT desks)</t>
    </r>
  </si>
  <si>
    <t>Sum of rescaled stress scenario risk measures (∑RSS)</t>
  </si>
  <si>
    <t>Aggregate stress scenario risk measure</t>
  </si>
  <si>
    <t>Credit spread risk, idiosyncratic</t>
  </si>
  <si>
    <t>Credit spread risk, non-idiosyncratic</t>
  </si>
  <si>
    <t>Equity risk, idiosyncratic</t>
  </si>
  <si>
    <t>Equity risk, non-idiosyncratic</t>
  </si>
  <si>
    <r>
      <t xml:space="preserve">Positions considered in the calculation of </t>
    </r>
    <r>
      <rPr>
        <b/>
        <i/>
        <sz val="10"/>
        <color theme="1"/>
        <rFont val="Verdana"/>
        <family val="2"/>
      </rPr>
      <t>AIMA</t>
    </r>
    <r>
      <rPr>
        <b/>
        <sz val="10"/>
        <color theme="1"/>
        <rFont val="Verdana"/>
        <family val="2"/>
      </rPr>
      <t xml:space="preserve"> as of the reference date (non-IRT desks): Capitalisation of non-modellable risk factors (NMRF)</t>
    </r>
  </si>
  <si>
    <t>Total number of rescaled stress scenario risk measures</t>
  </si>
  <si>
    <t>All methods</t>
  </si>
  <si>
    <t>Direct method</t>
  </si>
  <si>
    <t>Step-wise method</t>
  </si>
  <si>
    <t>Historical method</t>
  </si>
  <si>
    <t>Asymmetrical sigma method</t>
  </si>
  <si>
    <t>Fallback method</t>
  </si>
  <si>
    <t>Maximum loss approach</t>
  </si>
  <si>
    <t>C 97.00 Alternative internal model approach: Trading desk structure (MKR AIMA TDS)</t>
  </si>
  <si>
    <t>Non-IRT desks (incl. notional desks)
and IRT desk: Trading desk ID</t>
  </si>
  <si>
    <t>Trading desk name</t>
  </si>
  <si>
    <t>Approach for calculating own funds requirements for market risk applied as of the reference date</t>
  </si>
  <si>
    <t>Results of the backtesting and the PLAT taken into consideration in the calculation of own funds requirements as of the reference date</t>
  </si>
  <si>
    <t>Own funds requirements under the alternative standardised approach</t>
  </si>
  <si>
    <t>Desk trades in instruments subject to the default risk charge</t>
  </si>
  <si>
    <t>Main risk types for each trading desk (category)</t>
  </si>
  <si>
    <t>Main types of instruments traded by this desk (category)</t>
  </si>
  <si>
    <t>Description of trading desk activity</t>
  </si>
  <si>
    <t>Classification of the desk (profit and loss attribution test)</t>
  </si>
  <si>
    <t>Kolmogorov-Smirnov-Coefficient</t>
  </si>
  <si>
    <t>Spearman correlation  coefficient</t>
  </si>
  <si>
    <t>Passes trading desk back-testing requirements</t>
  </si>
  <si>
    <t>General interest rate</t>
  </si>
  <si>
    <t>Foreign exchange (FX)</t>
  </si>
  <si>
    <t>Credit spread</t>
  </si>
  <si>
    <t>Other risk types</t>
  </si>
  <si>
    <t>Other risk types - details</t>
  </si>
  <si>
    <t>Cash</t>
  </si>
  <si>
    <t>Futures</t>
  </si>
  <si>
    <t>Plain vanilla options</t>
  </si>
  <si>
    <t>Complex options</t>
  </si>
  <si>
    <t>Asset-backed instruments</t>
  </si>
  <si>
    <t>Mortgage-backed securities</t>
  </si>
  <si>
    <t>Interest rate swaps</t>
  </si>
  <si>
    <t>FX swaps</t>
  </si>
  <si>
    <t>Credit default swaps</t>
  </si>
  <si>
    <t>Other types of instruments</t>
  </si>
  <si>
    <t>Other types of instruments -  Details</t>
  </si>
  <si>
    <t>C 98.01.1 Alternative internal model approach: Default risk charge - Breakdown by probability of default (MKR AIMA DRC1)</t>
  </si>
  <si>
    <r>
      <t xml:space="preserve">Positions considered in the calculation of </t>
    </r>
    <r>
      <rPr>
        <b/>
        <i/>
        <sz val="10"/>
        <color theme="1"/>
        <rFont val="Verdana"/>
        <family val="2"/>
      </rPr>
      <t>AIMA</t>
    </r>
    <r>
      <rPr>
        <b/>
        <sz val="10"/>
        <color theme="1"/>
        <rFont val="Verdana"/>
        <family val="2"/>
      </rPr>
      <t xml:space="preserve"> as of the reference date (non-IRT desks):
Gains (+) / losses (-), as calculated using the DRC model, assuming the default of the issuer (JTD DRC) by default probability of the issuer</t>
    </r>
  </si>
  <si>
    <t>Average PD, weighted by JTD DRC</t>
  </si>
  <si>
    <t>Higher than or equal to 1 bp and lower than 3 bp</t>
  </si>
  <si>
    <t>Higher than or equal to 3 bp and lower than 5 bp</t>
  </si>
  <si>
    <t>Higher than or equal to 5 bp and lower than 10 bp</t>
  </si>
  <si>
    <t>Higher than or equal to 10 bp and lower than 20 bp</t>
  </si>
  <si>
    <t>Higher than or equal to 20 bp and lower than 40 bp</t>
  </si>
  <si>
    <t>Higher than or equal to 40 bp and lower than 1%</t>
  </si>
  <si>
    <t>Higher than or equal to 1% and lower than 4%</t>
  </si>
  <si>
    <t>Higher than or equal to 4% and lower than 20%</t>
  </si>
  <si>
    <t>Higher than or equal to 20% and lower than 100%</t>
  </si>
  <si>
    <t>[1bp, 3bp)</t>
  </si>
  <si>
    <t>[3bp, 5bp)</t>
  </si>
  <si>
    <r>
      <rPr>
        <b/>
        <sz val="10"/>
        <color rgb="FF000000"/>
        <rFont val="Verdana"/>
        <family val="2"/>
      </rPr>
      <t>[</t>
    </r>
    <r>
      <rPr>
        <b/>
        <sz val="10"/>
        <rFont val="Verdana"/>
        <family val="2"/>
      </rPr>
      <t>5</t>
    </r>
    <r>
      <rPr>
        <b/>
        <sz val="10"/>
        <color rgb="FF000000"/>
        <rFont val="Verdana"/>
        <family val="2"/>
      </rPr>
      <t>bp, 10bp)</t>
    </r>
  </si>
  <si>
    <t>[10bp, 20bp)</t>
  </si>
  <si>
    <t>[20bp, 40bp)</t>
  </si>
  <si>
    <t>[40bp, 1%)</t>
  </si>
  <si>
    <t>[1%, 4%)</t>
  </si>
  <si>
    <t>[4%, 20%)</t>
  </si>
  <si>
    <t>[20%-100%)</t>
  </si>
  <si>
    <t>Position</t>
  </si>
  <si>
    <t>ALL ISSUERS</t>
  </si>
  <si>
    <t>All positions</t>
  </si>
  <si>
    <t>Other sovereign (Investment grade)</t>
  </si>
  <si>
    <t>Other sovereign (High yield)</t>
  </si>
  <si>
    <t>Other sovereign (Unrated)</t>
  </si>
  <si>
    <t>Corporate (Unrated)</t>
  </si>
  <si>
    <t>Other types (investment grade or high yield)</t>
  </si>
  <si>
    <t>Other types (unrated)</t>
  </si>
  <si>
    <t>C 98.01.2 Alternative internal model approach: Default risk charge - Breakdown by LGD (MKR AIMA DRC2)</t>
  </si>
  <si>
    <r>
      <t xml:space="preserve">Positions considered in the calculation of </t>
    </r>
    <r>
      <rPr>
        <b/>
        <i/>
        <sz val="10"/>
        <color rgb="FF000000"/>
        <rFont val="Verdana"/>
        <family val="2"/>
      </rPr>
      <t>AIMA</t>
    </r>
    <r>
      <rPr>
        <b/>
        <sz val="10"/>
        <color rgb="FF000000"/>
        <rFont val="Verdana"/>
        <family val="2"/>
      </rPr>
      <t xml:space="preserve"> as of the reference date (non-IRT desks): 
Gains (+) / losses (-), as calculated using the DRC model, assuming the default of the issuer (JTD DRC) by LGD of the position</t>
    </r>
  </si>
  <si>
    <t>Average LGD, weighted by JTD DRC</t>
  </si>
  <si>
    <t>Lower than or equal to 10%</t>
  </si>
  <si>
    <t>Higher than 10% and lower than or equal to 20%</t>
  </si>
  <si>
    <t>Higher than 20% and lower than or equal to 30%</t>
  </si>
  <si>
    <t>Higher than 30% and lower than or equal to 40%</t>
  </si>
  <si>
    <t>Higher than 40% and lower than or equal to 50%</t>
  </si>
  <si>
    <t>Higher than 50% and lower than or equal to 60%</t>
  </si>
  <si>
    <t>Higher than 60% and lower than or equal to 70%</t>
  </si>
  <si>
    <t>Higher than 70% and lower than or equal to 80%</t>
  </si>
  <si>
    <t>Higher than 80% and lower than or equal to 90%</t>
  </si>
  <si>
    <t>Higher than 90%</t>
  </si>
  <si>
    <t>[0-0.1]</t>
  </si>
  <si>
    <t>(0.1, 0.2]</t>
  </si>
  <si>
    <t>(0.2, 0.3]</t>
  </si>
  <si>
    <t>(0.3, 0.4]</t>
  </si>
  <si>
    <t>(0.4, 0.5]</t>
  </si>
  <si>
    <t>(0.5, 0.6]</t>
  </si>
  <si>
    <t>(0.6, 0.7]</t>
  </si>
  <si>
    <t>(0.7, 0.8]</t>
  </si>
  <si>
    <t>(0.8, 0.9]</t>
  </si>
  <si>
    <t>(0.9, ∞)</t>
  </si>
  <si>
    <t>C 98.02.1 Alternative internal model approach: Default risk charge - 25 most significant issuers (MKR AIMA CORR1)</t>
  </si>
  <si>
    <r>
      <t>Positions considered in the calculation of</t>
    </r>
    <r>
      <rPr>
        <b/>
        <i/>
        <sz val="10"/>
        <color rgb="FF000000"/>
        <rFont val="Verdana"/>
        <family val="2"/>
      </rPr>
      <t xml:space="preserve"> AIMA</t>
    </r>
    <r>
      <rPr>
        <b/>
        <sz val="10"/>
        <color rgb="FF000000"/>
        <rFont val="Verdana"/>
        <family val="2"/>
      </rPr>
      <t xml:space="preserve"> as of the reference date (non-IRT desks): 25 most significant issuers</t>
    </r>
  </si>
  <si>
    <t>Issuer</t>
  </si>
  <si>
    <t>Systematic risk factors used for modelling</t>
  </si>
  <si>
    <t>JTD DRC
(net per issuer)</t>
  </si>
  <si>
    <t>Name</t>
  </si>
  <si>
    <t>Code</t>
  </si>
  <si>
    <t>Type of code</t>
  </si>
  <si>
    <t>Issuer 1</t>
  </si>
  <si>
    <t>Issuer 2</t>
  </si>
  <si>
    <t>Issuer 3</t>
  </si>
  <si>
    <t>Issuer 4</t>
  </si>
  <si>
    <t>Issuer 5</t>
  </si>
  <si>
    <t>Issuer 6</t>
  </si>
  <si>
    <t>Issuer 7</t>
  </si>
  <si>
    <t>Issuer 8</t>
  </si>
  <si>
    <t>Issuer 9</t>
  </si>
  <si>
    <t>Issuer 10</t>
  </si>
  <si>
    <t>Issuer 11</t>
  </si>
  <si>
    <t>Issuer 12</t>
  </si>
  <si>
    <t>Issuer 13</t>
  </si>
  <si>
    <t>Issuer 14</t>
  </si>
  <si>
    <t>Issuer 15</t>
  </si>
  <si>
    <t>Issuer 16</t>
  </si>
  <si>
    <t>Issuer 17</t>
  </si>
  <si>
    <t>Issuer 18</t>
  </si>
  <si>
    <t>Issuer 19</t>
  </si>
  <si>
    <t>Issuer 20</t>
  </si>
  <si>
    <t>Issuer 21</t>
  </si>
  <si>
    <t>Issuer 22</t>
  </si>
  <si>
    <t>Issuer 23</t>
  </si>
  <si>
    <t>Issuer 24</t>
  </si>
  <si>
    <t>Issuer 25</t>
  </si>
  <si>
    <t>C 98.02.2 Alternative internal model approach: Default risk charge - 25 most significant issuers - Correlations (MKR AIMA CORR1)</t>
  </si>
  <si>
    <r>
      <t xml:space="preserve">Positions considered in the calculation of </t>
    </r>
    <r>
      <rPr>
        <b/>
        <i/>
        <sz val="10"/>
        <color rgb="FF000000"/>
        <rFont val="Verdana"/>
        <family val="2"/>
      </rPr>
      <t>AIMA</t>
    </r>
    <r>
      <rPr>
        <b/>
        <sz val="10"/>
        <color rgb="FF000000"/>
        <rFont val="Verdana"/>
        <family val="2"/>
      </rPr>
      <t xml:space="preserve"> as of the reference date (non-IRT desks): 25 most significant issuers</t>
    </r>
  </si>
  <si>
    <t>Correlations between the 25 most significant issuers</t>
  </si>
  <si>
    <t>Weighted average correlation</t>
  </si>
  <si>
    <t>25 most significant issuers</t>
  </si>
  <si>
    <t>C 99.00 Market risk: P&amp;L information (MKR PL)</t>
  </si>
  <si>
    <t>Economic profit (+) or loss (-)</t>
  </si>
  <si>
    <t>Of which attributable to:</t>
  </si>
  <si>
    <t>Credit spread risk for securitisation not included in the alternative correlation trading portfolio (non–ACTP CSR)</t>
  </si>
  <si>
    <t>ACTP CSR – Credit spread risk for securitisation included in the alternative correlation trading portfolio (ACTP CSR)</t>
  </si>
  <si>
    <t>0025</t>
  </si>
  <si>
    <t>0095</t>
  </si>
  <si>
    <t>First date as of which the stress period was used in the calculation of the risk measures</t>
  </si>
  <si>
    <t>SSRM determined at the level of a risk factor</t>
  </si>
  <si>
    <t>SSRM  determined at the level of a standardised bucket</t>
  </si>
  <si>
    <r>
      <t>Sum of squared rescaled stress scenario risk measures (∑RSS</t>
    </r>
    <r>
      <rPr>
        <b/>
        <vertAlign val="superscript"/>
        <sz val="10"/>
        <rFont val="Verdana"/>
        <family val="2"/>
      </rPr>
      <t>2</t>
    </r>
    <r>
      <rPr>
        <b/>
        <sz val="10"/>
        <rFont val="Verdana"/>
        <family val="2"/>
      </rPr>
      <t>)</t>
    </r>
  </si>
  <si>
    <t>Systematic risk factor type 1 and attribute(s)</t>
  </si>
  <si>
    <t>Systematic risk factor type 2 and attribute(s)</t>
  </si>
  <si>
    <t>Number of rescaled stress scenario risk measures calculated at the level of a risk factor</t>
  </si>
  <si>
    <t>Number of rescaled stress scenario risk measures calculated at the level of a standardised bucket</t>
  </si>
  <si>
    <t>Parameter for curve, surface or cube</t>
  </si>
  <si>
    <t>Not parameter for curve, surface or cube</t>
  </si>
  <si>
    <t>Risk factor is parameter for curve, surface or cube</t>
  </si>
  <si>
    <t>Risk factor is not parameter for curve, surface or cube</t>
  </si>
  <si>
    <t>Risk factor is not a parameter for curve, surface or cube</t>
  </si>
  <si>
    <t>Alternative internal model approach: Stress scenario risk measure (SSRM) - Number of risk measuers by SSRM method</t>
  </si>
  <si>
    <r>
      <t>Own funds requirements for the on- and off-balance sheet business subject to market risk
(</t>
    </r>
    <r>
      <rPr>
        <b/>
        <i/>
        <sz val="10"/>
        <color theme="1"/>
        <rFont val="Verdana"/>
        <family val="2"/>
      </rPr>
      <t>AIMA</t>
    </r>
    <r>
      <rPr>
        <b/>
        <i/>
        <vertAlign val="subscript"/>
        <sz val="10"/>
        <color theme="1"/>
        <rFont val="Verdana"/>
        <family val="2"/>
      </rPr>
      <t>total</t>
    </r>
    <r>
      <rPr>
        <b/>
        <sz val="10"/>
        <color theme="1"/>
        <rFont val="Verdana"/>
        <family val="2"/>
      </rPr>
      <t>)</t>
    </r>
  </si>
  <si>
    <r>
      <t>ASA</t>
    </r>
    <r>
      <rPr>
        <b/>
        <i/>
        <vertAlign val="subscript"/>
        <sz val="10"/>
        <color theme="1"/>
        <rFont val="Verdana"/>
        <family val="2"/>
      </rPr>
      <t>non-aima</t>
    </r>
  </si>
  <si>
    <r>
      <t>ASA</t>
    </r>
    <r>
      <rPr>
        <b/>
        <i/>
        <vertAlign val="subscript"/>
        <sz val="10"/>
        <color theme="1"/>
        <rFont val="Verdana"/>
        <family val="2"/>
      </rPr>
      <t>all portfolio</t>
    </r>
  </si>
  <si>
    <r>
      <t>ASA</t>
    </r>
    <r>
      <rPr>
        <b/>
        <i/>
        <vertAlign val="subscript"/>
        <sz val="10"/>
        <color theme="1"/>
        <rFont val="Verdana"/>
        <family val="2"/>
      </rPr>
      <t>aima</t>
    </r>
  </si>
  <si>
    <r>
      <t>∑</t>
    </r>
    <r>
      <rPr>
        <b/>
        <i/>
        <vertAlign val="subscript"/>
        <sz val="10"/>
        <color theme="1"/>
        <rFont val="Verdana"/>
        <family val="2"/>
      </rPr>
      <t>(i in y)</t>
    </r>
    <r>
      <rPr>
        <b/>
        <i/>
        <sz val="10"/>
        <color theme="1"/>
        <rFont val="Verdana"/>
        <family val="2"/>
      </rPr>
      <t>ASA</t>
    </r>
    <r>
      <rPr>
        <b/>
        <i/>
        <vertAlign val="subscript"/>
        <sz val="10"/>
        <color theme="1"/>
        <rFont val="Verdana"/>
        <family val="2"/>
      </rPr>
      <t>i</t>
    </r>
  </si>
  <si>
    <r>
      <t>∑</t>
    </r>
    <r>
      <rPr>
        <b/>
        <i/>
        <vertAlign val="subscript"/>
        <sz val="10"/>
        <color theme="1"/>
        <rFont val="Verdana"/>
        <family val="2"/>
      </rPr>
      <t>(i in aima)</t>
    </r>
    <r>
      <rPr>
        <b/>
        <i/>
        <sz val="10"/>
        <color theme="1"/>
        <rFont val="Verdana"/>
        <family val="2"/>
      </rPr>
      <t>ASA</t>
    </r>
    <r>
      <rPr>
        <b/>
        <i/>
        <vertAlign val="subscript"/>
        <sz val="10"/>
        <color theme="1"/>
        <rFont val="Verdana"/>
        <family val="2"/>
      </rPr>
      <t>i</t>
    </r>
  </si>
  <si>
    <r>
      <t>PLA</t>
    </r>
    <r>
      <rPr>
        <b/>
        <i/>
        <vertAlign val="subscript"/>
        <sz val="10"/>
        <color theme="1"/>
        <rFont val="Verdana"/>
        <family val="2"/>
      </rPr>
      <t>add on</t>
    </r>
  </si>
  <si>
    <t>ASA own funds requirements for all AIMA desks (desk by desk)</t>
  </si>
  <si>
    <t>Energy — EU ETS carbon trading</t>
  </si>
  <si>
    <t>Energy — non-EU ETS carbon trading</t>
  </si>
  <si>
    <t>Own funds requirements for the main ASA portfolio</t>
  </si>
  <si>
    <t>All maturities of the option - inflation</t>
  </si>
  <si>
    <t>All maturities of the option - Cross-currency basis (over EUR)</t>
  </si>
  <si>
    <t>All maturities of the option - Cross-currency basis (over USD)</t>
  </si>
  <si>
    <t>of which: Options whose underlying is another option</t>
  </si>
  <si>
    <t>of which: Options with discontinuous pay-offs</t>
  </si>
  <si>
    <t>of which: Options allowing the holder to modify the strike price or other terms of the contract before the maturity of the option</t>
  </si>
  <si>
    <t>of which: Options that can be exercised on a finite set of predetermined dates</t>
  </si>
  <si>
    <t>of which: Options whose underlying is denominated in one currency but whose pay-offs are settled in a different currency, with a predetermined exchange rate between the two currencies</t>
  </si>
  <si>
    <t>of which: Multi-underlying options</t>
  </si>
  <si>
    <t>of which: Options subject to behavioural risk</t>
  </si>
  <si>
    <t>of which: Options that do not have a maturity</t>
  </si>
  <si>
    <t>of which: Options that do not have a strike or barrier and options that have multiple strikes or barriers</t>
  </si>
  <si>
    <t>C 91.01 Alternative Standardised Approach: Summary (MKR ASA SUM)</t>
  </si>
  <si>
    <t>C 91.01</t>
  </si>
  <si>
    <t>Credit quality step 11 to 17</t>
  </si>
  <si>
    <t>Senior and Credit quality step 1 to 10</t>
  </si>
  <si>
    <t>Non-senior and credit quality step 1 to 10</t>
  </si>
  <si>
    <t>Credit quality step 11 to 17 and unrated</t>
  </si>
  <si>
    <t>of which: Options that start at a predefined date in the future and whose strike price is not yet determined at the time at which the option is in the trading book of the institution</t>
  </si>
  <si>
    <t>of which: Options where the pay-offs depend on the path followed by the price of the underlying asset and not just its final price on the exercise date</t>
  </si>
  <si>
    <t/>
  </si>
  <si>
    <t>Curva-ture Risk</t>
  </si>
  <si>
    <t>Credit quality step 1
to 10</t>
  </si>
  <si>
    <t>Own funds require-ment</t>
  </si>
  <si>
    <t>Central government, including central banks, 
of Member States</t>
  </si>
  <si>
    <t>C 96.05.2 Alternative internal model approach: Stress scenario risk measure (SSRM) - 
Number of risk measures by SSRM method (MKR AIMA SSRM2)</t>
  </si>
  <si>
    <t>Commo-dities</t>
  </si>
  <si>
    <t>For-wards</t>
  </si>
  <si>
    <t>Credit spread risk for non–secu-ritisations (CSR)</t>
  </si>
  <si>
    <t>Comments and expla-nations</t>
  </si>
  <si>
    <t>Memo-randum item: Coverage of the data</t>
  </si>
  <si>
    <t>Annex XXX - REPORTING REQUIREMENTS FOR MARKET RISK: ALTERNATIVE APPROAC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2"/>
      <color theme="10"/>
      <name val="Calibri"/>
      <family val="2"/>
      <scheme val="minor"/>
    </font>
    <font>
      <u/>
      <sz val="12"/>
      <color theme="11"/>
      <name val="Calibri"/>
      <family val="2"/>
      <scheme val="minor"/>
    </font>
    <font>
      <sz val="10"/>
      <color theme="1"/>
      <name val="Verdana"/>
      <family val="2"/>
    </font>
    <font>
      <b/>
      <sz val="14"/>
      <name val="Verdana"/>
      <family val="2"/>
    </font>
    <font>
      <b/>
      <sz val="10"/>
      <name val="Verdana"/>
      <family val="2"/>
    </font>
    <font>
      <sz val="10"/>
      <name val="Verdana"/>
      <family val="2"/>
    </font>
    <font>
      <b/>
      <sz val="10"/>
      <color theme="1"/>
      <name val="Verdana"/>
      <family val="2"/>
    </font>
    <font>
      <i/>
      <sz val="10"/>
      <color theme="1"/>
      <name val="Verdana"/>
      <family val="2"/>
    </font>
    <font>
      <sz val="10"/>
      <name val="Arial"/>
      <family val="2"/>
    </font>
    <font>
      <b/>
      <u/>
      <sz val="10"/>
      <color indexed="8"/>
      <name val="Verdana"/>
      <family val="2"/>
    </font>
    <font>
      <b/>
      <sz val="10"/>
      <color indexed="8"/>
      <name val="Verdana"/>
      <family val="2"/>
    </font>
    <font>
      <b/>
      <sz val="8"/>
      <color indexed="8"/>
      <name val="Verdana"/>
      <family val="2"/>
    </font>
    <font>
      <sz val="10"/>
      <color rgb="FFFF0000"/>
      <name val="Verdana"/>
      <family val="2"/>
    </font>
    <font>
      <sz val="10"/>
      <color indexed="8"/>
      <name val="Verdana"/>
      <family val="2"/>
    </font>
    <font>
      <sz val="8"/>
      <color indexed="8"/>
      <name val="Verdana"/>
      <family val="2"/>
    </font>
    <font>
      <sz val="10"/>
      <color theme="1"/>
      <name val="Calibri"/>
      <family val="2"/>
      <scheme val="minor"/>
    </font>
    <font>
      <i/>
      <sz val="10"/>
      <name val="Verdana"/>
      <family val="2"/>
    </font>
    <font>
      <i/>
      <sz val="8"/>
      <color indexed="8"/>
      <name val="Verdana"/>
      <family val="2"/>
    </font>
    <font>
      <i/>
      <sz val="10"/>
      <color rgb="FFFF0000"/>
      <name val="Verdana"/>
      <family val="2"/>
    </font>
    <font>
      <i/>
      <sz val="10"/>
      <color rgb="FFC00000"/>
      <name val="Verdana"/>
      <family val="2"/>
    </font>
    <font>
      <u/>
      <sz val="10"/>
      <color theme="1"/>
      <name val="Verdana"/>
      <family val="2"/>
    </font>
    <font>
      <sz val="14"/>
      <name val="Verdana"/>
      <family val="2"/>
    </font>
    <font>
      <i/>
      <sz val="10"/>
      <color theme="1" tint="0.34998626667073579"/>
      <name val="Verdana"/>
      <family val="2"/>
    </font>
    <font>
      <sz val="10"/>
      <color theme="1" tint="0.34998626667073579"/>
      <name val="Verdana"/>
      <family val="2"/>
    </font>
    <font>
      <sz val="14"/>
      <color theme="1"/>
      <name val="Verdana"/>
      <family val="2"/>
    </font>
    <font>
      <b/>
      <sz val="11"/>
      <name val="Verdana"/>
      <family val="2"/>
    </font>
    <font>
      <sz val="11"/>
      <color indexed="8"/>
      <name val="Calibri"/>
      <family val="2"/>
    </font>
    <font>
      <b/>
      <vertAlign val="subscript"/>
      <sz val="10"/>
      <color theme="1"/>
      <name val="Verdana"/>
      <family val="2"/>
    </font>
    <font>
      <sz val="11"/>
      <color rgb="FFFF0000"/>
      <name val="Calibri"/>
      <family val="2"/>
      <scheme val="minor"/>
    </font>
    <font>
      <sz val="10"/>
      <color rgb="FF000000"/>
      <name val="Verdana"/>
      <family val="2"/>
    </font>
    <font>
      <b/>
      <sz val="10"/>
      <color rgb="FF000000"/>
      <name val="Verdana"/>
      <family val="2"/>
    </font>
    <font>
      <b/>
      <vertAlign val="superscript"/>
      <sz val="10"/>
      <color theme="1"/>
      <name val="Verdana"/>
      <family val="2"/>
    </font>
    <font>
      <sz val="10"/>
      <color rgb="FF00B050"/>
      <name val="Verdana"/>
      <family val="2"/>
    </font>
    <font>
      <sz val="11"/>
      <color theme="1"/>
      <name val="Verdana"/>
      <family val="2"/>
    </font>
    <font>
      <sz val="8"/>
      <name val="Calibri"/>
      <family val="2"/>
      <scheme val="minor"/>
    </font>
    <font>
      <sz val="10"/>
      <color theme="0"/>
      <name val="Verdana"/>
      <family val="2"/>
    </font>
    <font>
      <b/>
      <vertAlign val="subscript"/>
      <sz val="10"/>
      <name val="Verdana"/>
      <family val="2"/>
    </font>
    <font>
      <b/>
      <sz val="10"/>
      <name val="Calibri"/>
      <family val="2"/>
    </font>
    <font>
      <i/>
      <sz val="10"/>
      <color theme="0"/>
      <name val="Verdana"/>
      <family val="2"/>
    </font>
    <font>
      <b/>
      <i/>
      <sz val="10"/>
      <color theme="1"/>
      <name val="Verdana"/>
      <family val="2"/>
    </font>
    <font>
      <b/>
      <i/>
      <sz val="10"/>
      <color rgb="FF000000"/>
      <name val="Verdana"/>
      <family val="2"/>
    </font>
    <font>
      <b/>
      <i/>
      <sz val="10"/>
      <name val="Verdana"/>
      <family val="2"/>
    </font>
    <font>
      <b/>
      <sz val="10"/>
      <color theme="1"/>
      <name val="Verdana"/>
      <family val="2"/>
    </font>
    <font>
      <b/>
      <vertAlign val="superscript"/>
      <sz val="10"/>
      <color rgb="FF000000"/>
      <name val="Verdana"/>
      <family val="2"/>
    </font>
    <font>
      <b/>
      <sz val="10"/>
      <color rgb="FF000000"/>
      <name val="Calibri"/>
      <family val="2"/>
    </font>
    <font>
      <b/>
      <vertAlign val="subscript"/>
      <sz val="10"/>
      <color rgb="FF000000"/>
      <name val="Verdana"/>
      <family val="2"/>
    </font>
    <font>
      <b/>
      <vertAlign val="superscript"/>
      <sz val="10"/>
      <name val="Verdana"/>
      <family val="2"/>
    </font>
    <font>
      <b/>
      <i/>
      <vertAlign val="subscript"/>
      <sz val="10"/>
      <color theme="1"/>
      <name val="Verdana"/>
      <family val="2"/>
    </font>
  </fonts>
  <fills count="7">
    <fill>
      <patternFill patternType="none"/>
    </fill>
    <fill>
      <patternFill patternType="gray125"/>
    </fill>
    <fill>
      <patternFill patternType="solid">
        <fgColor theme="0" tint="-0.14999847407452621"/>
        <bgColor indexed="64"/>
      </patternFill>
    </fill>
    <fill>
      <patternFill patternType="solid">
        <fgColor rgb="FF00B050"/>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9847407452621"/>
        <bgColor rgb="FF000000"/>
      </patternFill>
    </fill>
  </fills>
  <borders count="17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hair">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diagonal/>
    </border>
    <border>
      <left/>
      <right/>
      <top style="thin">
        <color auto="1"/>
      </top>
      <bottom/>
      <diagonal/>
    </border>
    <border>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medium">
        <color indexed="64"/>
      </right>
      <top style="hair">
        <color indexed="64"/>
      </top>
      <bottom style="hair">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hair">
        <color auto="1"/>
      </right>
      <top style="hair">
        <color auto="1"/>
      </top>
      <bottom style="medium">
        <color indexed="64"/>
      </bottom>
      <diagonal/>
    </border>
    <border>
      <left/>
      <right/>
      <top/>
      <bottom style="thin">
        <color theme="0" tint="-0.14996795556505021"/>
      </bottom>
      <diagonal/>
    </border>
    <border>
      <left/>
      <right style="thin">
        <color indexed="64"/>
      </right>
      <top/>
      <bottom/>
      <diagonal/>
    </border>
    <border>
      <left style="medium">
        <color indexed="64"/>
      </left>
      <right style="thin">
        <color indexed="64"/>
      </right>
      <top style="thin">
        <color indexed="64"/>
      </top>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bottom/>
      <diagonal/>
    </border>
    <border>
      <left style="medium">
        <color rgb="FF000000"/>
      </left>
      <right/>
      <top style="medium">
        <color rgb="FF000000"/>
      </top>
      <bottom/>
      <diagonal/>
    </border>
    <border>
      <left/>
      <right style="thin">
        <color indexed="64"/>
      </right>
      <top style="medium">
        <color rgb="FF000000"/>
      </top>
      <bottom/>
      <diagonal/>
    </border>
    <border>
      <left/>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bottom style="thin">
        <color indexed="64"/>
      </bottom>
      <diagonal/>
    </border>
    <border>
      <left/>
      <right style="medium">
        <color rgb="FF000000"/>
      </right>
      <top/>
      <bottom style="thin">
        <color indexed="64"/>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thin">
        <color indexed="64"/>
      </bottom>
      <diagonal/>
    </border>
    <border>
      <left style="medium">
        <color rgb="FF000000"/>
      </left>
      <right style="hair">
        <color auto="1"/>
      </right>
      <top style="hair">
        <color auto="1"/>
      </top>
      <bottom style="medium">
        <color rgb="FF000000"/>
      </bottom>
      <diagonal/>
    </border>
    <border>
      <left/>
      <right style="hair">
        <color auto="1"/>
      </right>
      <top style="hair">
        <color auto="1"/>
      </top>
      <bottom style="medium">
        <color rgb="FF000000"/>
      </bottom>
      <diagonal/>
    </border>
    <border>
      <left/>
      <right style="medium">
        <color rgb="FF000000"/>
      </right>
      <top style="hair">
        <color auto="1"/>
      </top>
      <bottom style="medium">
        <color rgb="FF000000"/>
      </bottom>
      <diagonal/>
    </border>
    <border>
      <left style="thin">
        <color indexed="64"/>
      </left>
      <right style="medium">
        <color indexed="64"/>
      </right>
      <top style="thin">
        <color indexed="64"/>
      </top>
      <bottom/>
      <diagonal/>
    </border>
    <border>
      <left/>
      <right style="hair">
        <color auto="1"/>
      </right>
      <top style="hair">
        <color auto="1"/>
      </top>
      <bottom style="medium">
        <color indexed="64"/>
      </bottom>
      <diagonal/>
    </border>
    <border>
      <left/>
      <right style="medium">
        <color indexed="64"/>
      </right>
      <top style="hair">
        <color auto="1"/>
      </top>
      <bottom style="medium">
        <color indexed="64"/>
      </bottom>
      <diagonal/>
    </border>
    <border>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right style="hair">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right style="hair">
        <color auto="1"/>
      </right>
      <top style="hair">
        <color auto="1"/>
      </top>
      <bottom style="hair">
        <color auto="1"/>
      </bottom>
      <diagonal/>
    </border>
    <border>
      <left style="hair">
        <color indexed="64"/>
      </left>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top style="hair">
        <color indexed="64"/>
      </top>
      <bottom/>
      <diagonal/>
    </border>
    <border>
      <left style="thin">
        <color indexed="64"/>
      </left>
      <right style="thin">
        <color indexed="64"/>
      </right>
      <top style="hair">
        <color indexed="64"/>
      </top>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top style="hair">
        <color indexed="64"/>
      </top>
      <bottom/>
      <diagonal/>
    </border>
    <border>
      <left style="thin">
        <color indexed="64"/>
      </left>
      <right style="medium">
        <color indexed="64"/>
      </right>
      <top style="hair">
        <color indexed="64"/>
      </top>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right style="hair">
        <color auto="1"/>
      </right>
      <top style="hair">
        <color auto="1"/>
      </top>
      <bottom style="thin">
        <color indexed="64"/>
      </bottom>
      <diagonal/>
    </border>
    <border>
      <left style="hair">
        <color auto="1"/>
      </left>
      <right style="hair">
        <color auto="1"/>
      </right>
      <top style="hair">
        <color auto="1"/>
      </top>
      <bottom style="thin">
        <color indexed="64"/>
      </bottom>
      <diagonal/>
    </border>
    <border>
      <left style="hair">
        <color indexed="64"/>
      </left>
      <right style="medium">
        <color indexed="64"/>
      </right>
      <top style="hair">
        <color indexed="64"/>
      </top>
      <bottom style="thin">
        <color indexed="64"/>
      </bottom>
      <diagonal/>
    </border>
    <border>
      <left/>
      <right style="hair">
        <color indexed="64"/>
      </right>
      <top/>
      <bottom style="hair">
        <color indexed="64"/>
      </bottom>
      <diagonal/>
    </border>
    <border>
      <left style="hair">
        <color auto="1"/>
      </left>
      <right style="hair">
        <color auto="1"/>
      </right>
      <top/>
      <bottom style="hair">
        <color auto="1"/>
      </bottom>
      <diagonal/>
    </border>
    <border>
      <left style="hair">
        <color auto="1"/>
      </left>
      <right style="medium">
        <color indexed="64"/>
      </right>
      <top/>
      <bottom style="hair">
        <color auto="1"/>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diagonal/>
    </border>
    <border>
      <left style="hair">
        <color indexed="64"/>
      </left>
      <right style="thin">
        <color indexed="64"/>
      </right>
      <top style="thin">
        <color indexed="64"/>
      </top>
      <bottom style="hair">
        <color indexed="64"/>
      </bottom>
      <diagonal/>
    </border>
    <border>
      <left/>
      <right/>
      <top style="thin">
        <color indexed="64"/>
      </top>
      <bottom style="hair">
        <color indexed="64"/>
      </bottom>
      <diagonal/>
    </border>
    <border>
      <left style="hair">
        <color indexed="64"/>
      </left>
      <right style="thin">
        <color indexed="64"/>
      </right>
      <top style="hair">
        <color auto="1"/>
      </top>
      <bottom style="hair">
        <color auto="1"/>
      </bottom>
      <diagonal/>
    </border>
    <border>
      <left/>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indexed="64"/>
      </left>
      <right style="thin">
        <color indexed="64"/>
      </right>
      <top style="hair">
        <color auto="1"/>
      </top>
      <bottom style="thin">
        <color indexed="64"/>
      </bottom>
      <diagonal/>
    </border>
    <border>
      <left style="hair">
        <color auto="1"/>
      </left>
      <right/>
      <top style="hair">
        <color auto="1"/>
      </top>
      <bottom style="thin">
        <color indexed="64"/>
      </bottom>
      <diagonal/>
    </border>
    <border>
      <left/>
      <right/>
      <top style="hair">
        <color auto="1"/>
      </top>
      <bottom style="thin">
        <color indexed="64"/>
      </bottom>
      <diagonal/>
    </border>
    <border>
      <left style="thin">
        <color auto="1"/>
      </left>
      <right style="medium">
        <color indexed="64"/>
      </right>
      <top style="hair">
        <color indexed="64"/>
      </top>
      <bottom style="thin">
        <color indexed="64"/>
      </bottom>
      <diagonal/>
    </border>
    <border>
      <left style="thin">
        <color indexed="64"/>
      </left>
      <right style="hair">
        <color indexed="64"/>
      </right>
      <top/>
      <bottom style="hair">
        <color auto="1"/>
      </bottom>
      <diagonal/>
    </border>
    <border>
      <left style="hair">
        <color indexed="64"/>
      </left>
      <right style="thin">
        <color indexed="64"/>
      </right>
      <top/>
      <bottom style="hair">
        <color auto="1"/>
      </bottom>
      <diagonal/>
    </border>
    <border>
      <left style="hair">
        <color auto="1"/>
      </left>
      <right/>
      <top/>
      <bottom style="hair">
        <color auto="1"/>
      </bottom>
      <diagonal/>
    </border>
    <border>
      <left/>
      <right/>
      <top/>
      <bottom style="hair">
        <color indexed="64"/>
      </bottom>
      <diagonal/>
    </border>
    <border>
      <left style="thin">
        <color auto="1"/>
      </left>
      <right style="medium">
        <color indexed="64"/>
      </right>
      <top/>
      <bottom style="hair">
        <color auto="1"/>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right/>
      <top style="hair">
        <color auto="1"/>
      </top>
      <bottom style="medium">
        <color indexed="64"/>
      </bottom>
      <diagonal/>
    </border>
    <border>
      <left style="thin">
        <color indexed="64"/>
      </left>
      <right style="medium">
        <color indexed="64"/>
      </right>
      <top style="hair">
        <color indexed="64"/>
      </top>
      <bottom style="medium">
        <color indexed="64"/>
      </bottom>
      <diagonal/>
    </border>
    <border>
      <left/>
      <right style="medium">
        <color indexed="64"/>
      </right>
      <top style="medium">
        <color indexed="64"/>
      </top>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thin">
        <color auto="1"/>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diagonal/>
    </border>
    <border>
      <left style="hair">
        <color auto="1"/>
      </left>
      <right/>
      <top style="thin">
        <color indexed="64"/>
      </top>
      <bottom/>
      <diagonal/>
    </border>
    <border>
      <left/>
      <right style="medium">
        <color indexed="64"/>
      </right>
      <top/>
      <bottom style="medium">
        <color indexed="64"/>
      </bottom>
      <diagonal/>
    </border>
    <border>
      <left style="medium">
        <color indexed="64"/>
      </left>
      <right style="hair">
        <color indexed="64"/>
      </right>
      <top/>
      <bottom style="medium">
        <color indexed="64"/>
      </bottom>
      <diagonal/>
    </border>
    <border>
      <left style="medium">
        <color indexed="64"/>
      </left>
      <right style="thick">
        <color indexed="64"/>
      </right>
      <top style="medium">
        <color indexed="64"/>
      </top>
      <bottom style="medium">
        <color indexed="64"/>
      </bottom>
      <diagonal/>
    </border>
    <border>
      <left style="hair">
        <color indexed="64"/>
      </left>
      <right/>
      <top style="thin">
        <color indexed="64"/>
      </top>
      <bottom style="medium">
        <color indexed="64"/>
      </bottom>
      <diagonal/>
    </border>
    <border>
      <left style="hair">
        <color indexed="64"/>
      </left>
      <right style="thin">
        <color indexed="64"/>
      </right>
      <top/>
      <bottom style="medium">
        <color indexed="64"/>
      </bottom>
      <diagonal/>
    </border>
    <border>
      <left/>
      <right/>
      <top/>
      <bottom style="medium">
        <color indexed="64"/>
      </bottom>
      <diagonal/>
    </border>
    <border>
      <left style="thin">
        <color indexed="64"/>
      </left>
      <right style="hair">
        <color indexed="64"/>
      </right>
      <top/>
      <bottom style="medium">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right style="thin">
        <color indexed="64"/>
      </right>
      <top/>
      <bottom style="medium">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s>
  <cellStyleXfs count="13">
    <xf numFmtId="0" fontId="0" fillId="0" borderId="0"/>
    <xf numFmtId="0" fontId="5" fillId="0" borderId="0" applyNumberFormat="0" applyFill="0" applyBorder="0" applyAlignment="0" applyProtection="0"/>
    <xf numFmtId="0" fontId="6" fillId="0" borderId="0" applyNumberFormat="0" applyFill="0" applyBorder="0" applyAlignment="0" applyProtection="0"/>
    <xf numFmtId="0" fontId="4" fillId="0" borderId="0"/>
    <xf numFmtId="0" fontId="13" fillId="0" borderId="0"/>
    <xf numFmtId="0" fontId="13" fillId="0" borderId="0"/>
    <xf numFmtId="0" fontId="31" fillId="0" borderId="0"/>
    <xf numFmtId="0" fontId="13" fillId="0" borderId="0"/>
    <xf numFmtId="0" fontId="13" fillId="0" borderId="0"/>
    <xf numFmtId="0" fontId="3" fillId="0" borderId="0"/>
    <xf numFmtId="0" fontId="2" fillId="0" borderId="0"/>
    <xf numFmtId="0" fontId="1" fillId="0" borderId="0"/>
    <xf numFmtId="0" fontId="1" fillId="0" borderId="0"/>
  </cellStyleXfs>
  <cellXfs count="946">
    <xf numFmtId="0" fontId="0" fillId="0" borderId="0" xfId="0"/>
    <xf numFmtId="0" fontId="7" fillId="0" borderId="0" xfId="3" applyFont="1"/>
    <xf numFmtId="0" fontId="7" fillId="0" borderId="0" xfId="3" applyFont="1" applyAlignment="1">
      <alignment vertical="center"/>
    </xf>
    <xf numFmtId="0" fontId="10" fillId="0" borderId="0" xfId="3" applyFont="1"/>
    <xf numFmtId="0" fontId="7" fillId="0" borderId="0" xfId="3" applyFont="1" applyAlignment="1">
      <alignment wrapText="1"/>
    </xf>
    <xf numFmtId="0" fontId="7" fillId="0" borderId="0" xfId="3" applyFont="1" applyAlignment="1">
      <alignment vertical="center" wrapText="1"/>
    </xf>
    <xf numFmtId="0" fontId="7" fillId="0" borderId="0" xfId="3" applyFont="1" applyAlignment="1">
      <alignment vertical="top"/>
    </xf>
    <xf numFmtId="0" fontId="16" fillId="0" borderId="0" xfId="4" applyFont="1" applyAlignment="1">
      <alignment horizontal="left" vertical="center"/>
    </xf>
    <xf numFmtId="0" fontId="17" fillId="0" borderId="0" xfId="4" applyFont="1" applyAlignment="1">
      <alignment horizontal="left" vertical="center"/>
    </xf>
    <xf numFmtId="0" fontId="18" fillId="0" borderId="0" xfId="4" applyFont="1" applyAlignment="1">
      <alignment horizontal="left" vertical="center"/>
    </xf>
    <xf numFmtId="0" fontId="18" fillId="0" borderId="0" xfId="4" applyFont="1" applyAlignment="1">
      <alignment horizontal="left" vertical="top" wrapText="1"/>
    </xf>
    <xf numFmtId="0" fontId="18" fillId="0" borderId="0" xfId="4" applyFont="1" applyAlignment="1">
      <alignment horizontal="left" vertical="center" wrapText="1"/>
    </xf>
    <xf numFmtId="0" fontId="19" fillId="0" borderId="0" xfId="4" applyFont="1" applyAlignment="1">
      <alignment horizontal="left" vertical="center"/>
    </xf>
    <xf numFmtId="0" fontId="9" fillId="2" borderId="20" xfId="4" applyFont="1" applyFill="1" applyBorder="1" applyAlignment="1">
      <alignment horizontal="center" vertical="center" wrapText="1"/>
    </xf>
    <xf numFmtId="0" fontId="9" fillId="2" borderId="21" xfId="4" applyFont="1" applyFill="1" applyBorder="1" applyAlignment="1">
      <alignment horizontal="center" vertical="top" wrapText="1"/>
    </xf>
    <xf numFmtId="0" fontId="9" fillId="2" borderId="11" xfId="4" applyFont="1" applyFill="1" applyBorder="1" applyAlignment="1">
      <alignment horizontal="center" vertical="center" wrapText="1"/>
    </xf>
    <xf numFmtId="0" fontId="9" fillId="2" borderId="19" xfId="4" applyFont="1" applyFill="1" applyBorder="1" applyAlignment="1">
      <alignment horizontal="left" vertical="top" wrapText="1"/>
    </xf>
    <xf numFmtId="0" fontId="9" fillId="2" borderId="11" xfId="4" applyFont="1" applyFill="1" applyBorder="1" applyAlignment="1">
      <alignment horizontal="left" vertical="center" wrapText="1"/>
    </xf>
    <xf numFmtId="0" fontId="22" fillId="0" borderId="0" xfId="4" applyFont="1" applyAlignment="1">
      <alignment horizontal="left" vertical="center"/>
    </xf>
    <xf numFmtId="0" fontId="19" fillId="0" borderId="0" xfId="4" applyFont="1" applyAlignment="1">
      <alignment horizontal="left" vertical="top" wrapText="1"/>
    </xf>
    <xf numFmtId="0" fontId="19" fillId="0" borderId="0" xfId="4" applyFont="1" applyAlignment="1">
      <alignment horizontal="left" vertical="center" wrapText="1"/>
    </xf>
    <xf numFmtId="0" fontId="10" fillId="2" borderId="12" xfId="3" applyFont="1" applyFill="1" applyBorder="1" applyAlignment="1">
      <alignment horizontal="center" vertical="center" wrapText="1"/>
    </xf>
    <xf numFmtId="0" fontId="8" fillId="2" borderId="2" xfId="3" applyFont="1" applyFill="1" applyBorder="1" applyAlignment="1">
      <alignment vertical="center" wrapText="1"/>
    </xf>
    <xf numFmtId="0" fontId="8" fillId="2" borderId="3" xfId="3" applyFont="1" applyFill="1" applyBorder="1" applyAlignment="1">
      <alignment vertical="center" wrapText="1"/>
    </xf>
    <xf numFmtId="0" fontId="9" fillId="3" borderId="0" xfId="3" applyFont="1" applyFill="1" applyAlignment="1">
      <alignment horizontal="right" indent="1"/>
    </xf>
    <xf numFmtId="0" fontId="10" fillId="0" borderId="4" xfId="3" applyFont="1" applyBorder="1"/>
    <xf numFmtId="0" fontId="21" fillId="0" borderId="0" xfId="3" applyFont="1"/>
    <xf numFmtId="0" fontId="7" fillId="2" borderId="5" xfId="3" applyFont="1" applyFill="1" applyBorder="1" applyAlignment="1">
      <alignment vertical="center"/>
    </xf>
    <xf numFmtId="0" fontId="7" fillId="2" borderId="23" xfId="3" applyFont="1" applyFill="1" applyBorder="1" applyAlignment="1">
      <alignment vertical="center"/>
    </xf>
    <xf numFmtId="0" fontId="7" fillId="2" borderId="25" xfId="3" applyFont="1" applyFill="1" applyBorder="1" applyAlignment="1">
      <alignment vertical="center"/>
    </xf>
    <xf numFmtId="0" fontId="7" fillId="2" borderId="0" xfId="3" applyFont="1" applyFill="1" applyAlignment="1">
      <alignment vertical="center"/>
    </xf>
    <xf numFmtId="0" fontId="10" fillId="2" borderId="10" xfId="3" applyFont="1" applyFill="1" applyBorder="1" applyAlignment="1">
      <alignment horizontal="center" vertical="center" wrapText="1"/>
    </xf>
    <xf numFmtId="0" fontId="7" fillId="0" borderId="35" xfId="3" applyFont="1" applyBorder="1" applyAlignment="1">
      <alignment vertical="center"/>
    </xf>
    <xf numFmtId="0" fontId="7" fillId="0" borderId="36" xfId="3" applyFont="1" applyBorder="1" applyAlignment="1">
      <alignment vertical="center"/>
    </xf>
    <xf numFmtId="0" fontId="10" fillId="4" borderId="36" xfId="3" applyFont="1" applyFill="1" applyBorder="1" applyAlignment="1">
      <alignment vertical="center"/>
    </xf>
    <xf numFmtId="0" fontId="24" fillId="0" borderId="36" xfId="3" quotePrefix="1" applyFont="1" applyBorder="1" applyAlignment="1">
      <alignment vertical="center" wrapText="1"/>
    </xf>
    <xf numFmtId="0" fontId="24" fillId="0" borderId="37" xfId="3" quotePrefix="1" applyFont="1" applyBorder="1" applyAlignment="1">
      <alignment vertical="center"/>
    </xf>
    <xf numFmtId="0" fontId="10" fillId="0" borderId="0" xfId="3" applyFont="1" applyAlignment="1">
      <alignment vertical="center"/>
    </xf>
    <xf numFmtId="0" fontId="11" fillId="2" borderId="11" xfId="3" applyFont="1" applyFill="1" applyBorder="1" applyAlignment="1">
      <alignment vertical="center"/>
    </xf>
    <xf numFmtId="0" fontId="7" fillId="0" borderId="38" xfId="3" applyFont="1" applyBorder="1" applyAlignment="1">
      <alignment vertical="center"/>
    </xf>
    <xf numFmtId="3" fontId="7" fillId="0" borderId="39" xfId="3" applyNumberFormat="1" applyFont="1" applyBorder="1" applyAlignment="1">
      <alignment vertical="center"/>
    </xf>
    <xf numFmtId="0" fontId="7" fillId="0" borderId="39" xfId="3" applyFont="1" applyBorder="1" applyAlignment="1">
      <alignment vertical="center"/>
    </xf>
    <xf numFmtId="0" fontId="7" fillId="4" borderId="39" xfId="3" applyFont="1" applyFill="1" applyBorder="1" applyAlignment="1">
      <alignment vertical="center"/>
    </xf>
    <xf numFmtId="0" fontId="24" fillId="0" borderId="39" xfId="3" quotePrefix="1" applyFont="1" applyBorder="1" applyAlignment="1">
      <alignment vertical="center" wrapText="1"/>
    </xf>
    <xf numFmtId="0" fontId="24" fillId="4" borderId="40" xfId="3" quotePrefix="1" applyFont="1" applyFill="1" applyBorder="1" applyAlignment="1">
      <alignment vertical="center"/>
    </xf>
    <xf numFmtId="0" fontId="11" fillId="2" borderId="11" xfId="3" applyFont="1" applyFill="1" applyBorder="1" applyAlignment="1">
      <alignment vertical="center" wrapText="1"/>
    </xf>
    <xf numFmtId="0" fontId="9" fillId="2" borderId="11" xfId="3" applyFont="1" applyFill="1" applyBorder="1" applyAlignment="1">
      <alignment vertical="center" wrapText="1"/>
    </xf>
    <xf numFmtId="0" fontId="9" fillId="2" borderId="11" xfId="3" applyFont="1" applyFill="1" applyBorder="1" applyAlignment="1">
      <alignment vertical="center"/>
    </xf>
    <xf numFmtId="3" fontId="7" fillId="0" borderId="38" xfId="3" applyNumberFormat="1" applyFont="1" applyBorder="1" applyAlignment="1">
      <alignment vertical="center"/>
    </xf>
    <xf numFmtId="0" fontId="7" fillId="4" borderId="38" xfId="3" applyFont="1" applyFill="1" applyBorder="1" applyAlignment="1">
      <alignment vertical="center"/>
    </xf>
    <xf numFmtId="3" fontId="24" fillId="0" borderId="39" xfId="3" applyNumberFormat="1" applyFont="1" applyBorder="1" applyAlignment="1">
      <alignment vertical="center" wrapText="1"/>
    </xf>
    <xf numFmtId="0" fontId="24" fillId="0" borderId="39" xfId="3" applyFont="1" applyBorder="1" applyAlignment="1">
      <alignment vertical="center" wrapText="1"/>
    </xf>
    <xf numFmtId="0" fontId="24" fillId="4" borderId="40" xfId="3" applyFont="1" applyFill="1" applyBorder="1" applyAlignment="1">
      <alignment vertical="center"/>
    </xf>
    <xf numFmtId="0" fontId="24" fillId="4" borderId="39" xfId="3" applyFont="1" applyFill="1" applyBorder="1" applyAlignment="1">
      <alignment vertical="center" wrapText="1"/>
    </xf>
    <xf numFmtId="0" fontId="10" fillId="2" borderId="51" xfId="3" applyFont="1" applyFill="1" applyBorder="1" applyAlignment="1">
      <alignment horizontal="center" vertical="center" wrapText="1"/>
    </xf>
    <xf numFmtId="0" fontId="11" fillId="2" borderId="42" xfId="3" applyFont="1" applyFill="1" applyBorder="1" applyAlignment="1">
      <alignment vertical="center" wrapText="1"/>
    </xf>
    <xf numFmtId="0" fontId="7" fillId="4" borderId="43" xfId="3" applyFont="1" applyFill="1" applyBorder="1" applyAlignment="1">
      <alignment vertical="center"/>
    </xf>
    <xf numFmtId="0" fontId="7" fillId="4" borderId="44" xfId="3" applyFont="1" applyFill="1" applyBorder="1" applyAlignment="1">
      <alignment vertical="center"/>
    </xf>
    <xf numFmtId="0" fontId="24" fillId="4" borderId="44" xfId="3" applyFont="1" applyFill="1" applyBorder="1" applyAlignment="1">
      <alignment vertical="center" wrapText="1"/>
    </xf>
    <xf numFmtId="0" fontId="24" fillId="0" borderId="44" xfId="3" applyFont="1" applyBorder="1" applyAlignment="1">
      <alignment vertical="center" wrapText="1"/>
    </xf>
    <xf numFmtId="0" fontId="24" fillId="0" borderId="44" xfId="3" quotePrefix="1" applyFont="1" applyBorder="1" applyAlignment="1">
      <alignment vertical="center" wrapText="1"/>
    </xf>
    <xf numFmtId="0" fontId="24" fillId="4" borderId="45" xfId="3" quotePrefix="1" applyFont="1" applyFill="1" applyBorder="1" applyAlignment="1">
      <alignment vertical="center"/>
    </xf>
    <xf numFmtId="0" fontId="25" fillId="0" borderId="0" xfId="3" applyFont="1" applyAlignment="1">
      <alignment vertical="center" wrapText="1"/>
    </xf>
    <xf numFmtId="0" fontId="25" fillId="0" borderId="0" xfId="3" applyFont="1" applyAlignment="1">
      <alignment horizontal="left" vertical="center" wrapText="1"/>
    </xf>
    <xf numFmtId="0" fontId="10" fillId="0" borderId="58" xfId="5" applyFont="1" applyBorder="1" applyAlignment="1">
      <alignment horizontal="center" vertical="center"/>
    </xf>
    <xf numFmtId="0" fontId="10" fillId="0" borderId="44" xfId="5" applyFont="1" applyBorder="1" applyAlignment="1">
      <alignment horizontal="center" vertical="center"/>
    </xf>
    <xf numFmtId="0" fontId="10" fillId="0" borderId="45" xfId="5" applyFont="1" applyBorder="1" applyAlignment="1">
      <alignment horizontal="center" vertical="center"/>
    </xf>
    <xf numFmtId="0" fontId="12" fillId="0" borderId="0" xfId="3" applyFont="1" applyAlignment="1">
      <alignment horizontal="right" vertical="center"/>
    </xf>
    <xf numFmtId="0" fontId="7" fillId="0" borderId="59" xfId="3" applyFont="1" applyBorder="1" applyAlignment="1">
      <alignment horizontal="center" vertical="center"/>
    </xf>
    <xf numFmtId="0" fontId="12" fillId="0" borderId="0" xfId="3" applyFont="1" applyAlignment="1">
      <alignment horizontal="right" vertical="center" wrapText="1"/>
    </xf>
    <xf numFmtId="0" fontId="7" fillId="0" borderId="59" xfId="3" applyFont="1" applyBorder="1" applyAlignment="1">
      <alignment horizontal="center" vertical="center" wrapText="1"/>
    </xf>
    <xf numFmtId="0" fontId="26" fillId="0" borderId="0" xfId="3" applyFont="1"/>
    <xf numFmtId="0" fontId="26" fillId="0" borderId="0" xfId="3" applyFont="1" applyAlignment="1">
      <alignment horizontal="left" indent="1"/>
    </xf>
    <xf numFmtId="0" fontId="9" fillId="0" borderId="0" xfId="3" applyFont="1" applyAlignment="1">
      <alignment horizontal="right" indent="1"/>
    </xf>
    <xf numFmtId="0" fontId="10" fillId="0" borderId="39" xfId="5" applyFont="1" applyBorder="1" applyAlignment="1">
      <alignment horizontal="center" vertical="center"/>
    </xf>
    <xf numFmtId="0" fontId="10" fillId="0" borderId="40" xfId="5" applyFont="1" applyBorder="1" applyAlignment="1">
      <alignment horizontal="center" vertical="center"/>
    </xf>
    <xf numFmtId="0" fontId="10" fillId="0" borderId="43" xfId="5" applyFont="1" applyBorder="1" applyAlignment="1">
      <alignment horizontal="center" vertical="center"/>
    </xf>
    <xf numFmtId="0" fontId="27" fillId="0" borderId="59" xfId="3" applyFont="1" applyBorder="1" applyAlignment="1">
      <alignment horizontal="right" vertical="center"/>
    </xf>
    <xf numFmtId="0" fontId="28" fillId="0" borderId="59" xfId="3" applyFont="1" applyBorder="1" applyAlignment="1">
      <alignment horizontal="left" vertical="center"/>
    </xf>
    <xf numFmtId="0" fontId="27" fillId="0" borderId="62" xfId="3" applyFont="1" applyBorder="1" applyAlignment="1">
      <alignment horizontal="right" vertical="center" wrapText="1"/>
    </xf>
    <xf numFmtId="0" fontId="28" fillId="0" borderId="62" xfId="3" applyFont="1" applyBorder="1" applyAlignment="1">
      <alignment horizontal="left" vertical="center" wrapText="1"/>
    </xf>
    <xf numFmtId="0" fontId="27" fillId="0" borderId="62" xfId="3" applyFont="1" applyBorder="1" applyAlignment="1">
      <alignment horizontal="right" vertical="center"/>
    </xf>
    <xf numFmtId="0" fontId="28" fillId="0" borderId="62" xfId="3" applyFont="1" applyBorder="1" applyAlignment="1">
      <alignment horizontal="left" vertical="center"/>
    </xf>
    <xf numFmtId="0" fontId="27" fillId="0" borderId="63" xfId="3" applyFont="1" applyBorder="1" applyAlignment="1">
      <alignment horizontal="right" vertical="center"/>
    </xf>
    <xf numFmtId="0" fontId="28" fillId="0" borderId="63" xfId="3" applyFont="1" applyBorder="1" applyAlignment="1">
      <alignment horizontal="left" vertical="center"/>
    </xf>
    <xf numFmtId="0" fontId="10" fillId="0" borderId="23" xfId="3" applyFont="1" applyBorder="1"/>
    <xf numFmtId="0" fontId="10" fillId="0" borderId="0" xfId="3" applyFont="1" applyAlignment="1">
      <alignment vertical="center" wrapText="1"/>
    </xf>
    <xf numFmtId="0" fontId="10" fillId="0" borderId="0" xfId="3" applyFont="1" applyAlignment="1">
      <alignment wrapText="1"/>
    </xf>
    <xf numFmtId="0" fontId="28" fillId="0" borderId="59" xfId="3" applyFont="1" applyBorder="1" applyAlignment="1">
      <alignment horizontal="center" vertical="center"/>
    </xf>
    <xf numFmtId="0" fontId="10" fillId="5" borderId="0" xfId="3" applyFont="1" applyFill="1"/>
    <xf numFmtId="0" fontId="10" fillId="0" borderId="66" xfId="3" applyFont="1" applyBorder="1" applyAlignment="1">
      <alignment wrapText="1"/>
    </xf>
    <xf numFmtId="0" fontId="29" fillId="0" borderId="0" xfId="3" applyFont="1"/>
    <xf numFmtId="0" fontId="29" fillId="0" borderId="0" xfId="3" applyFont="1" applyAlignment="1">
      <alignment horizontal="left" indent="1"/>
    </xf>
    <xf numFmtId="0" fontId="8" fillId="0" borderId="0" xfId="3" applyFont="1" applyAlignment="1">
      <alignment horizontal="left" vertical="center" wrapText="1" indent="1"/>
    </xf>
    <xf numFmtId="0" fontId="8" fillId="0" borderId="0" xfId="3" applyFont="1" applyAlignment="1">
      <alignment horizontal="left" vertical="center" wrapText="1"/>
    </xf>
    <xf numFmtId="0" fontId="10" fillId="0" borderId="78" xfId="5" applyFont="1" applyBorder="1" applyAlignment="1">
      <alignment horizontal="center" vertical="center"/>
    </xf>
    <xf numFmtId="0" fontId="10" fillId="0" borderId="79" xfId="5" applyFont="1" applyBorder="1" applyAlignment="1">
      <alignment horizontal="center" vertical="center"/>
    </xf>
    <xf numFmtId="0" fontId="10" fillId="0" borderId="80" xfId="5" applyFont="1" applyBorder="1" applyAlignment="1">
      <alignment horizontal="center" vertical="center"/>
    </xf>
    <xf numFmtId="0" fontId="12" fillId="0" borderId="59" xfId="3" applyFont="1" applyBorder="1" applyAlignment="1">
      <alignment horizontal="right" vertical="center"/>
    </xf>
    <xf numFmtId="0" fontId="7" fillId="0" borderId="59" xfId="3" applyFont="1" applyBorder="1" applyAlignment="1">
      <alignment horizontal="left" vertical="center"/>
    </xf>
    <xf numFmtId="0" fontId="12" fillId="0" borderId="62" xfId="3" applyFont="1" applyBorder="1" applyAlignment="1">
      <alignment horizontal="right" vertical="center" wrapText="1"/>
    </xf>
    <xf numFmtId="0" fontId="7" fillId="0" borderId="62" xfId="3" applyFont="1" applyBorder="1" applyAlignment="1">
      <alignment horizontal="left" vertical="center" wrapText="1"/>
    </xf>
    <xf numFmtId="0" fontId="10" fillId="0" borderId="82" xfId="5" applyFont="1" applyBorder="1" applyAlignment="1">
      <alignment horizontal="center" vertical="center"/>
    </xf>
    <xf numFmtId="0" fontId="10" fillId="0" borderId="83" xfId="5" applyFont="1" applyBorder="1" applyAlignment="1">
      <alignment horizontal="center" vertical="center"/>
    </xf>
    <xf numFmtId="0" fontId="7" fillId="0" borderId="62" xfId="3" applyFont="1" applyBorder="1" applyAlignment="1">
      <alignment horizontal="center" vertical="center" wrapText="1"/>
    </xf>
    <xf numFmtId="0" fontId="10" fillId="0" borderId="20" xfId="6" applyFont="1" applyBorder="1" applyAlignment="1">
      <alignment vertical="center" wrapText="1"/>
    </xf>
    <xf numFmtId="0" fontId="10" fillId="0" borderId="84" xfId="6" applyFont="1" applyBorder="1" applyAlignment="1">
      <alignment vertical="center" wrapText="1"/>
    </xf>
    <xf numFmtId="0" fontId="10" fillId="0" borderId="85" xfId="6" applyFont="1" applyBorder="1" applyAlignment="1">
      <alignment vertical="center" wrapText="1"/>
    </xf>
    <xf numFmtId="0" fontId="10" fillId="0" borderId="86" xfId="6" applyFont="1" applyBorder="1" applyAlignment="1">
      <alignment vertical="center" wrapText="1"/>
    </xf>
    <xf numFmtId="0" fontId="10" fillId="0" borderId="26" xfId="6" applyFont="1" applyBorder="1" applyAlignment="1">
      <alignment vertical="center" wrapText="1"/>
    </xf>
    <xf numFmtId="0" fontId="10" fillId="0" borderId="50" xfId="6" applyFont="1" applyBorder="1" applyAlignment="1">
      <alignment horizontal="center" vertical="center" wrapText="1"/>
    </xf>
    <xf numFmtId="0" fontId="10" fillId="0" borderId="11" xfId="6" applyFont="1" applyBorder="1" applyAlignment="1">
      <alignment vertical="center" wrapText="1"/>
    </xf>
    <xf numFmtId="0" fontId="10" fillId="0" borderId="87" xfId="6" applyFont="1" applyBorder="1" applyAlignment="1">
      <alignment vertical="center" wrapText="1"/>
    </xf>
    <xf numFmtId="0" fontId="10" fillId="0" borderId="88" xfId="6" applyFont="1" applyBorder="1" applyAlignment="1">
      <alignment vertical="center" wrapText="1"/>
    </xf>
    <xf numFmtId="0" fontId="10" fillId="0" borderId="89" xfId="6" applyFont="1" applyBorder="1" applyAlignment="1">
      <alignment vertical="center" wrapText="1"/>
    </xf>
    <xf numFmtId="0" fontId="10" fillId="0" borderId="28" xfId="6" applyFont="1" applyBorder="1" applyAlignment="1">
      <alignment horizontal="center" vertical="center" wrapText="1"/>
    </xf>
    <xf numFmtId="0" fontId="10" fillId="0" borderId="12" xfId="6" applyFont="1" applyBorder="1" applyAlignment="1">
      <alignment horizontal="center" vertical="center" wrapText="1"/>
    </xf>
    <xf numFmtId="0" fontId="10" fillId="0" borderId="90" xfId="6" applyFont="1" applyBorder="1" applyAlignment="1">
      <alignment vertical="center" wrapText="1"/>
    </xf>
    <xf numFmtId="0" fontId="10" fillId="0" borderId="39" xfId="6" applyFont="1" applyBorder="1" applyAlignment="1">
      <alignment vertical="center" wrapText="1"/>
    </xf>
    <xf numFmtId="0" fontId="10" fillId="0" borderId="92" xfId="6" applyFont="1" applyBorder="1" applyAlignment="1">
      <alignment vertical="center" wrapText="1"/>
    </xf>
    <xf numFmtId="0" fontId="10" fillId="0" borderId="93" xfId="6" applyFont="1" applyBorder="1" applyAlignment="1">
      <alignment vertical="center" wrapText="1"/>
    </xf>
    <xf numFmtId="0" fontId="10" fillId="0" borderId="94" xfId="6" applyFont="1" applyBorder="1" applyAlignment="1">
      <alignment vertical="center" wrapText="1"/>
    </xf>
    <xf numFmtId="0" fontId="10" fillId="0" borderId="95" xfId="6" applyFont="1" applyBorder="1" applyAlignment="1">
      <alignment vertical="center" wrapText="1"/>
    </xf>
    <xf numFmtId="0" fontId="10" fillId="0" borderId="96" xfId="6" applyFont="1" applyBorder="1" applyAlignment="1">
      <alignment vertical="center" wrapText="1"/>
    </xf>
    <xf numFmtId="0" fontId="10" fillId="0" borderId="97" xfId="6" applyFont="1" applyBorder="1" applyAlignment="1">
      <alignment vertical="center" wrapText="1"/>
    </xf>
    <xf numFmtId="0" fontId="10" fillId="0" borderId="98" xfId="6" applyFont="1" applyBorder="1" applyAlignment="1">
      <alignment vertical="center" wrapText="1"/>
    </xf>
    <xf numFmtId="0" fontId="10" fillId="0" borderId="99" xfId="6" applyFont="1" applyBorder="1" applyAlignment="1">
      <alignment vertical="center" wrapText="1"/>
    </xf>
    <xf numFmtId="0" fontId="10" fillId="0" borderId="100" xfId="6" applyFont="1" applyBorder="1" applyAlignment="1">
      <alignment vertical="center" wrapText="1"/>
    </xf>
    <xf numFmtId="0" fontId="10" fillId="0" borderId="101" xfId="6" applyFont="1" applyBorder="1" applyAlignment="1">
      <alignment vertical="center" wrapText="1"/>
    </xf>
    <xf numFmtId="0" fontId="10" fillId="0" borderId="102" xfId="6" applyFont="1" applyBorder="1" applyAlignment="1">
      <alignment vertical="center" wrapText="1"/>
    </xf>
    <xf numFmtId="0" fontId="10" fillId="0" borderId="27" xfId="6" applyFont="1" applyBorder="1" applyAlignment="1">
      <alignment vertical="center" wrapText="1"/>
    </xf>
    <xf numFmtId="0" fontId="10" fillId="0" borderId="28" xfId="6" applyFont="1" applyBorder="1" applyAlignment="1">
      <alignment vertical="center" wrapText="1"/>
    </xf>
    <xf numFmtId="0" fontId="10" fillId="0" borderId="103" xfId="6" applyFont="1" applyBorder="1" applyAlignment="1">
      <alignment vertical="center" wrapText="1"/>
    </xf>
    <xf numFmtId="0" fontId="10" fillId="0" borderId="36" xfId="6" applyFont="1" applyBorder="1" applyAlignment="1">
      <alignment vertical="center" wrapText="1"/>
    </xf>
    <xf numFmtId="0" fontId="10" fillId="0" borderId="104" xfId="6" applyFont="1" applyBorder="1" applyAlignment="1">
      <alignment vertical="center" wrapText="1"/>
    </xf>
    <xf numFmtId="0" fontId="10" fillId="0" borderId="81" xfId="6" applyFont="1" applyBorder="1" applyAlignment="1">
      <alignment vertical="center" wrapText="1"/>
    </xf>
    <xf numFmtId="0" fontId="10" fillId="0" borderId="105" xfId="6" applyFont="1" applyBorder="1" applyAlignment="1">
      <alignment vertical="center" wrapText="1"/>
    </xf>
    <xf numFmtId="0" fontId="10" fillId="0" borderId="106" xfId="6" applyFont="1" applyBorder="1" applyAlignment="1">
      <alignment vertical="center" wrapText="1"/>
    </xf>
    <xf numFmtId="0" fontId="10" fillId="0" borderId="107" xfId="6" applyFont="1" applyBorder="1" applyAlignment="1">
      <alignment vertical="center" wrapText="1"/>
    </xf>
    <xf numFmtId="0" fontId="10" fillId="0" borderId="108" xfId="6" applyFont="1" applyBorder="1" applyAlignment="1">
      <alignment vertical="center" wrapText="1"/>
    </xf>
    <xf numFmtId="0" fontId="10" fillId="0" borderId="109" xfId="6" applyFont="1" applyBorder="1" applyAlignment="1">
      <alignment vertical="center" wrapText="1"/>
    </xf>
    <xf numFmtId="0" fontId="10" fillId="0" borderId="32" xfId="6" applyFont="1" applyBorder="1" applyAlignment="1">
      <alignment vertical="center" wrapText="1"/>
    </xf>
    <xf numFmtId="0" fontId="10" fillId="0" borderId="113" xfId="6" applyFont="1" applyBorder="1" applyAlignment="1">
      <alignment vertical="center" wrapText="1"/>
    </xf>
    <xf numFmtId="0" fontId="10" fillId="0" borderId="114" xfId="6" applyFont="1" applyBorder="1" applyAlignment="1">
      <alignment vertical="center" wrapText="1"/>
    </xf>
    <xf numFmtId="0" fontId="10" fillId="0" borderId="0" xfId="6" applyFont="1" applyAlignment="1">
      <alignment vertical="center" wrapText="1"/>
    </xf>
    <xf numFmtId="0" fontId="8" fillId="0" borderId="0" xfId="3" applyFont="1" applyAlignment="1">
      <alignment vertical="center"/>
    </xf>
    <xf numFmtId="0" fontId="10" fillId="0" borderId="36" xfId="6" applyFont="1" applyBorder="1" applyAlignment="1">
      <alignment horizontal="center" vertical="center" wrapText="1"/>
    </xf>
    <xf numFmtId="0" fontId="10" fillId="0" borderId="37" xfId="6" applyFont="1" applyBorder="1" applyAlignment="1">
      <alignment horizontal="center" vertical="center" wrapText="1"/>
    </xf>
    <xf numFmtId="0" fontId="10" fillId="4" borderId="39" xfId="6" applyFont="1" applyFill="1" applyBorder="1" applyAlignment="1">
      <alignment horizontal="center" vertical="center" wrapText="1"/>
    </xf>
    <xf numFmtId="0" fontId="10" fillId="4" borderId="40" xfId="6" applyFont="1" applyFill="1" applyBorder="1" applyAlignment="1">
      <alignment horizontal="center" vertical="center" wrapText="1"/>
    </xf>
    <xf numFmtId="0" fontId="10" fillId="4" borderId="40" xfId="6" applyFont="1" applyFill="1" applyBorder="1" applyAlignment="1">
      <alignment vertical="center" wrapText="1"/>
    </xf>
    <xf numFmtId="0" fontId="10" fillId="4" borderId="39" xfId="6" applyFont="1" applyFill="1" applyBorder="1" applyAlignment="1">
      <alignment vertical="center" wrapText="1"/>
    </xf>
    <xf numFmtId="0" fontId="10" fillId="0" borderId="115" xfId="6" applyFont="1" applyBorder="1" applyAlignment="1">
      <alignment vertical="center" wrapText="1"/>
    </xf>
    <xf numFmtId="0" fontId="10" fillId="0" borderId="116" xfId="6" applyFont="1" applyBorder="1" applyAlignment="1">
      <alignment vertical="center" wrapText="1"/>
    </xf>
    <xf numFmtId="0" fontId="10" fillId="4" borderId="116" xfId="6" applyFont="1" applyFill="1" applyBorder="1" applyAlignment="1">
      <alignment horizontal="center" vertical="center" wrapText="1"/>
    </xf>
    <xf numFmtId="0" fontId="10" fillId="4" borderId="116" xfId="6" applyFont="1" applyFill="1" applyBorder="1" applyAlignment="1">
      <alignment vertical="center" wrapText="1"/>
    </xf>
    <xf numFmtId="0" fontId="10" fillId="4" borderId="117" xfId="6" applyFont="1" applyFill="1" applyBorder="1" applyAlignment="1">
      <alignment vertical="center" wrapText="1"/>
    </xf>
    <xf numFmtId="0" fontId="10" fillId="0" borderId="118" xfId="6" applyFont="1" applyBorder="1" applyAlignment="1">
      <alignment vertical="center" wrapText="1"/>
    </xf>
    <xf numFmtId="0" fontId="10" fillId="0" borderId="119" xfId="6" applyFont="1" applyBorder="1" applyAlignment="1">
      <alignment vertical="center" wrapText="1"/>
    </xf>
    <xf numFmtId="0" fontId="10" fillId="0" borderId="119" xfId="6" applyFont="1" applyBorder="1" applyAlignment="1">
      <alignment horizontal="center" vertical="center" wrapText="1"/>
    </xf>
    <xf numFmtId="0" fontId="10" fillId="0" borderId="120" xfId="6" applyFont="1" applyBorder="1" applyAlignment="1">
      <alignment horizontal="center" vertical="center" wrapText="1"/>
    </xf>
    <xf numFmtId="0" fontId="10" fillId="0" borderId="82" xfId="6" applyFont="1" applyBorder="1" applyAlignment="1">
      <alignment vertical="center" wrapText="1"/>
    </xf>
    <xf numFmtId="0" fontId="10" fillId="0" borderId="44" xfId="6" applyFont="1" applyBorder="1" applyAlignment="1">
      <alignment vertical="center" wrapText="1"/>
    </xf>
    <xf numFmtId="0" fontId="10" fillId="4" borderId="44" xfId="6" applyFont="1" applyFill="1" applyBorder="1" applyAlignment="1">
      <alignment horizontal="center" vertical="center" wrapText="1"/>
    </xf>
    <xf numFmtId="0" fontId="10" fillId="4" borderId="44" xfId="6" applyFont="1" applyFill="1" applyBorder="1" applyAlignment="1">
      <alignment vertical="center" wrapText="1"/>
    </xf>
    <xf numFmtId="0" fontId="10" fillId="4" borderId="45" xfId="6" applyFont="1" applyFill="1" applyBorder="1" applyAlignment="1">
      <alignment vertical="center" wrapText="1"/>
    </xf>
    <xf numFmtId="0" fontId="28" fillId="0" borderId="62" xfId="3" applyFont="1" applyBorder="1" applyAlignment="1">
      <alignment horizontal="center" vertical="center" wrapText="1"/>
    </xf>
    <xf numFmtId="0" fontId="28" fillId="0" borderId="62" xfId="3" applyFont="1" applyBorder="1" applyAlignment="1">
      <alignment horizontal="center" vertical="center"/>
    </xf>
    <xf numFmtId="0" fontId="28" fillId="0" borderId="63" xfId="3" applyFont="1" applyBorder="1" applyAlignment="1">
      <alignment horizontal="center" vertical="center" wrapText="1"/>
    </xf>
    <xf numFmtId="0" fontId="28" fillId="0" borderId="63" xfId="3" applyFont="1" applyBorder="1" applyAlignment="1">
      <alignment horizontal="center" vertical="center"/>
    </xf>
    <xf numFmtId="0" fontId="27" fillId="0" borderId="0" xfId="3" applyFont="1" applyAlignment="1">
      <alignment horizontal="right" vertical="center"/>
    </xf>
    <xf numFmtId="0" fontId="28" fillId="0" borderId="0" xfId="3" applyFont="1" applyAlignment="1">
      <alignment horizontal="center" vertical="center" wrapText="1"/>
    </xf>
    <xf numFmtId="0" fontId="28" fillId="0" borderId="0" xfId="3" applyFont="1" applyAlignment="1">
      <alignment horizontal="center" vertical="center"/>
    </xf>
    <xf numFmtId="0" fontId="28" fillId="0" borderId="0" xfId="3" applyFont="1" applyAlignment="1">
      <alignment horizontal="left" vertical="center"/>
    </xf>
    <xf numFmtId="0" fontId="10" fillId="0" borderId="121" xfId="6" applyFont="1" applyBorder="1" applyAlignment="1">
      <alignment vertical="center" wrapText="1"/>
    </xf>
    <xf numFmtId="0" fontId="10" fillId="0" borderId="122" xfId="6" applyFont="1" applyBorder="1" applyAlignment="1">
      <alignment vertical="center" wrapText="1"/>
    </xf>
    <xf numFmtId="0" fontId="10" fillId="0" borderId="16" xfId="6" applyFont="1" applyBorder="1" applyAlignment="1">
      <alignment vertical="center" wrapText="1"/>
    </xf>
    <xf numFmtId="0" fontId="10" fillId="0" borderId="35" xfId="6" applyFont="1" applyBorder="1" applyAlignment="1">
      <alignment vertical="center" wrapText="1"/>
    </xf>
    <xf numFmtId="0" fontId="10" fillId="0" borderId="123" xfId="6" applyFont="1" applyBorder="1" applyAlignment="1">
      <alignment vertical="center" wrapText="1"/>
    </xf>
    <xf numFmtId="0" fontId="10" fillId="0" borderId="124" xfId="6" applyFont="1" applyBorder="1" applyAlignment="1">
      <alignment vertical="center" wrapText="1"/>
    </xf>
    <xf numFmtId="0" fontId="10" fillId="0" borderId="38" xfId="6" applyFont="1" applyBorder="1" applyAlignment="1">
      <alignment vertical="center" wrapText="1"/>
    </xf>
    <xf numFmtId="0" fontId="10" fillId="0" borderId="125" xfId="6" applyFont="1" applyBorder="1" applyAlignment="1">
      <alignment vertical="center" wrapText="1"/>
    </xf>
    <xf numFmtId="0" fontId="10" fillId="0" borderId="126" xfId="6" applyFont="1" applyBorder="1" applyAlignment="1">
      <alignment vertical="center" wrapText="1"/>
    </xf>
    <xf numFmtId="0" fontId="10" fillId="0" borderId="127" xfId="6" applyFont="1" applyBorder="1" applyAlignment="1">
      <alignment vertical="center" wrapText="1"/>
    </xf>
    <xf numFmtId="0" fontId="10" fillId="0" borderId="128" xfId="6" applyFont="1" applyBorder="1" applyAlignment="1">
      <alignment vertical="center" wrapText="1"/>
    </xf>
    <xf numFmtId="0" fontId="10" fillId="0" borderId="129" xfId="6" applyFont="1" applyBorder="1" applyAlignment="1">
      <alignment vertical="center" wrapText="1"/>
    </xf>
    <xf numFmtId="0" fontId="10" fillId="0" borderId="130" xfId="6" applyFont="1" applyBorder="1" applyAlignment="1">
      <alignment vertical="center" wrapText="1"/>
    </xf>
    <xf numFmtId="0" fontId="10" fillId="0" borderId="131" xfId="6" applyFont="1" applyBorder="1" applyAlignment="1">
      <alignment vertical="center" wrapText="1"/>
    </xf>
    <xf numFmtId="0" fontId="10" fillId="0" borderId="132" xfId="6" applyFont="1" applyBorder="1" applyAlignment="1">
      <alignment vertical="center" wrapText="1"/>
    </xf>
    <xf numFmtId="0" fontId="10" fillId="0" borderId="133" xfId="6" applyFont="1" applyBorder="1" applyAlignment="1">
      <alignment vertical="center" wrapText="1"/>
    </xf>
    <xf numFmtId="0" fontId="10" fillId="0" borderId="134" xfId="6" applyFont="1" applyBorder="1" applyAlignment="1">
      <alignment vertical="center" wrapText="1"/>
    </xf>
    <xf numFmtId="0" fontId="10" fillId="0" borderId="135" xfId="6" applyFont="1" applyBorder="1" applyAlignment="1">
      <alignment vertical="center" wrapText="1"/>
    </xf>
    <xf numFmtId="0" fontId="10" fillId="0" borderId="136" xfId="6" applyFont="1" applyBorder="1" applyAlignment="1">
      <alignment vertical="center" wrapText="1"/>
    </xf>
    <xf numFmtId="0" fontId="10" fillId="0" borderId="137" xfId="6" applyFont="1" applyBorder="1" applyAlignment="1">
      <alignment vertical="center" wrapText="1"/>
    </xf>
    <xf numFmtId="0" fontId="10" fillId="0" borderId="138" xfId="6" applyFont="1" applyBorder="1" applyAlignment="1">
      <alignment vertical="center" wrapText="1"/>
    </xf>
    <xf numFmtId="0" fontId="10" fillId="0" borderId="139" xfId="6" applyFont="1" applyBorder="1" applyAlignment="1">
      <alignment vertical="center" wrapText="1"/>
    </xf>
    <xf numFmtId="0" fontId="10" fillId="0" borderId="43" xfId="6" applyFont="1" applyBorder="1" applyAlignment="1">
      <alignment vertical="center" wrapText="1"/>
    </xf>
    <xf numFmtId="0" fontId="10" fillId="0" borderId="140" xfId="6" applyFont="1" applyBorder="1" applyAlignment="1">
      <alignment vertical="center" wrapText="1"/>
    </xf>
    <xf numFmtId="0" fontId="10" fillId="0" borderId="141" xfId="6" applyFont="1" applyBorder="1" applyAlignment="1">
      <alignment vertical="center" wrapText="1"/>
    </xf>
    <xf numFmtId="0" fontId="10" fillId="0" borderId="142" xfId="6" applyFont="1" applyBorder="1" applyAlignment="1">
      <alignment vertical="center" wrapText="1"/>
    </xf>
    <xf numFmtId="0" fontId="10" fillId="0" borderId="143" xfId="6" applyFont="1" applyBorder="1" applyAlignment="1">
      <alignment vertical="center" wrapText="1"/>
    </xf>
    <xf numFmtId="0" fontId="10" fillId="0" borderId="13" xfId="6" applyFont="1" applyBorder="1" applyAlignment="1">
      <alignment horizontal="center" vertical="top" wrapText="1"/>
    </xf>
    <xf numFmtId="0" fontId="10" fillId="0" borderId="65" xfId="6" applyFont="1" applyBorder="1" applyAlignment="1">
      <alignment horizontal="center" vertical="top" wrapText="1"/>
    </xf>
    <xf numFmtId="0" fontId="10" fillId="0" borderId="145" xfId="6" applyFont="1" applyBorder="1" applyAlignment="1">
      <alignment horizontal="center" vertical="top" wrapText="1"/>
    </xf>
    <xf numFmtId="0" fontId="10" fillId="0" borderId="146" xfId="6" applyFont="1" applyBorder="1" applyAlignment="1">
      <alignment horizontal="center" vertical="top" wrapText="1"/>
    </xf>
    <xf numFmtId="0" fontId="10" fillId="0" borderId="14" xfId="6" applyFont="1" applyBorder="1" applyAlignment="1">
      <alignment horizontal="center" vertical="top" wrapText="1"/>
    </xf>
    <xf numFmtId="0" fontId="10" fillId="0" borderId="42" xfId="6" applyFont="1" applyBorder="1" applyAlignment="1">
      <alignment horizontal="center" vertical="top" wrapText="1"/>
    </xf>
    <xf numFmtId="0" fontId="10" fillId="0" borderId="147" xfId="6" applyFont="1" applyBorder="1" applyAlignment="1">
      <alignment horizontal="center" vertical="top" wrapText="1"/>
    </xf>
    <xf numFmtId="0" fontId="7" fillId="0" borderId="0" xfId="9" applyFont="1" applyAlignment="1">
      <alignment vertical="center"/>
    </xf>
    <xf numFmtId="0" fontId="10" fillId="0" borderId="0" xfId="9" applyFont="1" applyAlignment="1">
      <alignment vertical="center"/>
    </xf>
    <xf numFmtId="0" fontId="10" fillId="0" borderId="15" xfId="9" applyFont="1" applyBorder="1" applyAlignment="1">
      <alignment vertical="center"/>
    </xf>
    <xf numFmtId="0" fontId="24" fillId="0" borderId="14" xfId="9" quotePrefix="1" applyFont="1" applyBorder="1" applyAlignment="1">
      <alignment vertical="center"/>
    </xf>
    <xf numFmtId="0" fontId="7" fillId="0" borderId="13" xfId="9" applyFont="1" applyBorder="1" applyAlignment="1">
      <alignment vertical="center"/>
    </xf>
    <xf numFmtId="0" fontId="7" fillId="0" borderId="0" xfId="10" applyFont="1" applyAlignment="1">
      <alignment vertical="center"/>
    </xf>
    <xf numFmtId="0" fontId="10" fillId="0" borderId="0" xfId="10" applyFont="1" applyAlignment="1">
      <alignment vertical="center"/>
    </xf>
    <xf numFmtId="0" fontId="28" fillId="0" borderId="0" xfId="10" applyFont="1" applyAlignment="1">
      <alignment vertical="center"/>
    </xf>
    <xf numFmtId="0" fontId="28" fillId="0" borderId="63" xfId="10" applyFont="1" applyBorder="1" applyAlignment="1">
      <alignment vertical="center"/>
    </xf>
    <xf numFmtId="0" fontId="27" fillId="0" borderId="63" xfId="10" applyFont="1" applyBorder="1" applyAlignment="1">
      <alignment horizontal="right" vertical="center"/>
    </xf>
    <xf numFmtId="0" fontId="28" fillId="0" borderId="62" xfId="10" applyFont="1" applyBorder="1" applyAlignment="1">
      <alignment vertical="center"/>
    </xf>
    <xf numFmtId="0" fontId="28" fillId="0" borderId="62" xfId="10" applyFont="1" applyBorder="1" applyAlignment="1">
      <alignment vertical="center" wrapText="1"/>
    </xf>
    <xf numFmtId="0" fontId="27" fillId="0" borderId="62" xfId="10" applyFont="1" applyBorder="1" applyAlignment="1">
      <alignment horizontal="right" vertical="center"/>
    </xf>
    <xf numFmtId="0" fontId="27" fillId="0" borderId="62" xfId="10" applyFont="1" applyBorder="1" applyAlignment="1">
      <alignment vertical="center"/>
    </xf>
    <xf numFmtId="0" fontId="27" fillId="0" borderId="59" xfId="10" applyFont="1" applyBorder="1" applyAlignment="1">
      <alignment vertical="center"/>
    </xf>
    <xf numFmtId="0" fontId="28" fillId="0" borderId="59" xfId="10" applyFont="1" applyBorder="1" applyAlignment="1">
      <alignment vertical="center"/>
    </xf>
    <xf numFmtId="0" fontId="27" fillId="0" borderId="59" xfId="10" applyFont="1" applyBorder="1" applyAlignment="1">
      <alignment horizontal="right" vertical="center"/>
    </xf>
    <xf numFmtId="0" fontId="34" fillId="0" borderId="0" xfId="10" applyFont="1" applyAlignment="1">
      <alignment vertical="center"/>
    </xf>
    <xf numFmtId="0" fontId="7" fillId="0" borderId="14" xfId="10" applyFont="1" applyBorder="1" applyAlignment="1">
      <alignment vertical="center"/>
    </xf>
    <xf numFmtId="0" fontId="2" fillId="0" borderId="0" xfId="10" applyAlignment="1">
      <alignment horizontal="justify" vertical="center"/>
    </xf>
    <xf numFmtId="0" fontId="2" fillId="0" borderId="0" xfId="10"/>
    <xf numFmtId="0" fontId="35" fillId="0" borderId="0" xfId="10" applyFont="1" applyAlignment="1">
      <alignment vertical="center" wrapText="1"/>
    </xf>
    <xf numFmtId="0" fontId="12" fillId="0" borderId="0" xfId="10" applyFont="1" applyAlignment="1">
      <alignment vertical="center"/>
    </xf>
    <xf numFmtId="0" fontId="7" fillId="0" borderId="4" xfId="10" applyFont="1" applyBorder="1" applyAlignment="1">
      <alignment vertical="center"/>
    </xf>
    <xf numFmtId="0" fontId="8" fillId="0" borderId="0" xfId="10" applyFont="1" applyAlignment="1">
      <alignment vertical="center" wrapText="1"/>
    </xf>
    <xf numFmtId="0" fontId="7" fillId="0" borderId="0" xfId="10" applyFont="1" applyAlignment="1">
      <alignment vertical="center" wrapText="1"/>
    </xf>
    <xf numFmtId="0" fontId="10" fillId="0" borderId="0" xfId="10" applyFont="1" applyAlignment="1">
      <alignment vertical="center" wrapText="1"/>
    </xf>
    <xf numFmtId="0" fontId="28" fillId="0" borderId="0" xfId="10" applyFont="1" applyAlignment="1">
      <alignment vertical="center" wrapText="1"/>
    </xf>
    <xf numFmtId="0" fontId="12" fillId="0" borderId="45" xfId="10" applyFont="1" applyBorder="1" applyAlignment="1">
      <alignment horizontal="center" vertical="center"/>
    </xf>
    <xf numFmtId="0" fontId="12" fillId="0" borderId="44" xfId="10" applyFont="1" applyBorder="1" applyAlignment="1">
      <alignment horizontal="center" vertical="center"/>
    </xf>
    <xf numFmtId="0" fontId="12" fillId="0" borderId="43" xfId="10" applyFont="1" applyBorder="1" applyAlignment="1">
      <alignment horizontal="center" vertical="center"/>
    </xf>
    <xf numFmtId="0" fontId="12" fillId="0" borderId="141" xfId="10" applyFont="1" applyBorder="1" applyAlignment="1">
      <alignment horizontal="center" vertical="center"/>
    </xf>
    <xf numFmtId="0" fontId="7" fillId="0" borderId="44" xfId="10" applyFont="1" applyBorder="1" applyAlignment="1">
      <alignment vertical="center"/>
    </xf>
    <xf numFmtId="0" fontId="7" fillId="0" borderId="43" xfId="10" applyFont="1" applyBorder="1" applyAlignment="1">
      <alignment vertical="center"/>
    </xf>
    <xf numFmtId="0" fontId="12" fillId="0" borderId="151" xfId="10" applyFont="1" applyBorder="1" applyAlignment="1">
      <alignment horizontal="center" vertical="center"/>
    </xf>
    <xf numFmtId="0" fontId="12" fillId="0" borderId="107" xfId="10" applyFont="1" applyBorder="1" applyAlignment="1">
      <alignment horizontal="center" vertical="center"/>
    </xf>
    <xf numFmtId="0" fontId="12" fillId="0" borderId="137" xfId="10" applyFont="1" applyBorder="1" applyAlignment="1">
      <alignment horizontal="center" vertical="center"/>
    </xf>
    <xf numFmtId="0" fontId="12" fillId="0" borderId="98" xfId="10" applyFont="1" applyBorder="1" applyAlignment="1">
      <alignment horizontal="center" vertical="center"/>
    </xf>
    <xf numFmtId="0" fontId="7" fillId="0" borderId="107" xfId="10" applyFont="1" applyBorder="1" applyAlignment="1">
      <alignment vertical="center"/>
    </xf>
    <xf numFmtId="0" fontId="7" fillId="0" borderId="137" xfId="10" applyFont="1" applyBorder="1" applyAlignment="1">
      <alignment vertical="center"/>
    </xf>
    <xf numFmtId="0" fontId="12" fillId="0" borderId="120" xfId="10" applyFont="1" applyBorder="1" applyAlignment="1">
      <alignment horizontal="center" vertical="center"/>
    </xf>
    <xf numFmtId="0" fontId="12" fillId="0" borderId="119" xfId="10" applyFont="1" applyBorder="1" applyAlignment="1">
      <alignment horizontal="center" vertical="center"/>
    </xf>
    <xf numFmtId="0" fontId="12" fillId="0" borderId="132" xfId="10" applyFont="1" applyBorder="1" applyAlignment="1">
      <alignment horizontal="center" vertical="center"/>
    </xf>
    <xf numFmtId="0" fontId="12" fillId="4" borderId="120" xfId="10" applyFont="1" applyFill="1" applyBorder="1" applyAlignment="1">
      <alignment horizontal="center" vertical="center"/>
    </xf>
    <xf numFmtId="0" fontId="12" fillId="4" borderId="119" xfId="10" applyFont="1" applyFill="1" applyBorder="1" applyAlignment="1">
      <alignment horizontal="center" vertical="center"/>
    </xf>
    <xf numFmtId="0" fontId="12" fillId="4" borderId="132" xfId="10" applyFont="1" applyFill="1" applyBorder="1" applyAlignment="1">
      <alignment horizontal="center" vertical="center"/>
    </xf>
    <xf numFmtId="0" fontId="12" fillId="0" borderId="102" xfId="10" applyFont="1" applyBorder="1" applyAlignment="1">
      <alignment horizontal="center" vertical="center"/>
    </xf>
    <xf numFmtId="0" fontId="7" fillId="0" borderId="101" xfId="10" applyFont="1" applyBorder="1" applyAlignment="1">
      <alignment vertical="center"/>
    </xf>
    <xf numFmtId="0" fontId="7" fillId="0" borderId="152" xfId="10" applyFont="1" applyBorder="1" applyAlignment="1">
      <alignment vertical="center"/>
    </xf>
    <xf numFmtId="0" fontId="12" fillId="0" borderId="117" xfId="10" applyFont="1" applyBorder="1" applyAlignment="1">
      <alignment horizontal="center" vertical="center"/>
    </xf>
    <xf numFmtId="0" fontId="12" fillId="0" borderId="116" xfId="10" applyFont="1" applyBorder="1" applyAlignment="1">
      <alignment horizontal="center" vertical="center"/>
    </xf>
    <xf numFmtId="0" fontId="12" fillId="0" borderId="127" xfId="10" applyFont="1" applyBorder="1" applyAlignment="1">
      <alignment horizontal="center" vertical="center"/>
    </xf>
    <xf numFmtId="0" fontId="12" fillId="0" borderId="129" xfId="10" applyFont="1" applyBorder="1" applyAlignment="1">
      <alignment horizontal="center" vertical="center"/>
    </xf>
    <xf numFmtId="0" fontId="7" fillId="0" borderId="116" xfId="10" applyFont="1" applyBorder="1" applyAlignment="1">
      <alignment vertical="center"/>
    </xf>
    <xf numFmtId="0" fontId="7" fillId="0" borderId="127" xfId="10" applyFont="1" applyBorder="1" applyAlignment="1">
      <alignment vertical="center"/>
    </xf>
    <xf numFmtId="0" fontId="12" fillId="4" borderId="37" xfId="10" applyFont="1" applyFill="1" applyBorder="1" applyAlignment="1">
      <alignment horizontal="center" vertical="center"/>
    </xf>
    <xf numFmtId="0" fontId="12" fillId="4" borderId="36" xfId="10" applyFont="1" applyFill="1" applyBorder="1" applyAlignment="1">
      <alignment horizontal="center" vertical="center"/>
    </xf>
    <xf numFmtId="0" fontId="12" fillId="4" borderId="35" xfId="10" applyFont="1" applyFill="1" applyBorder="1" applyAlignment="1">
      <alignment horizontal="center" vertical="center"/>
    </xf>
    <xf numFmtId="0" fontId="12" fillId="0" borderId="153" xfId="10" applyFont="1" applyBorder="1" applyAlignment="1">
      <alignment horizontal="center" vertical="center"/>
    </xf>
    <xf numFmtId="0" fontId="7" fillId="0" borderId="16" xfId="10" applyFont="1" applyBorder="1" applyAlignment="1">
      <alignment vertical="center"/>
    </xf>
    <xf numFmtId="0" fontId="7" fillId="0" borderId="121" xfId="10" applyFont="1" applyBorder="1" applyAlignment="1">
      <alignment vertical="center"/>
    </xf>
    <xf numFmtId="0" fontId="12" fillId="0" borderId="40" xfId="10" applyFont="1" applyBorder="1" applyAlignment="1">
      <alignment horizontal="center" vertical="center"/>
    </xf>
    <xf numFmtId="0" fontId="12" fillId="0" borderId="39" xfId="10" applyFont="1" applyBorder="1" applyAlignment="1">
      <alignment horizontal="center" vertical="center"/>
    </xf>
    <xf numFmtId="0" fontId="12" fillId="0" borderId="38" xfId="10" applyFont="1" applyBorder="1" applyAlignment="1">
      <alignment horizontal="center" vertical="center"/>
    </xf>
    <xf numFmtId="0" fontId="12" fillId="0" borderId="96" xfId="10" applyFont="1" applyBorder="1" applyAlignment="1">
      <alignment horizontal="center" vertical="center"/>
    </xf>
    <xf numFmtId="0" fontId="7" fillId="0" borderId="39" xfId="10" applyFont="1" applyBorder="1" applyAlignment="1">
      <alignment vertical="center"/>
    </xf>
    <xf numFmtId="0" fontId="7" fillId="0" borderId="38" xfId="10" applyFont="1" applyBorder="1" applyAlignment="1">
      <alignment vertical="center"/>
    </xf>
    <xf numFmtId="0" fontId="12" fillId="0" borderId="92" xfId="10" applyFont="1" applyBorder="1" applyAlignment="1">
      <alignment horizontal="center" vertical="center"/>
    </xf>
    <xf numFmtId="0" fontId="7" fillId="0" borderId="36" xfId="10" applyFont="1" applyBorder="1" applyAlignment="1">
      <alignment vertical="center"/>
    </xf>
    <xf numFmtId="0" fontId="7" fillId="0" borderId="35" xfId="10" applyFont="1" applyBorder="1" applyAlignment="1">
      <alignment vertical="center"/>
    </xf>
    <xf numFmtId="0" fontId="12" fillId="0" borderId="36" xfId="10" applyFont="1" applyBorder="1" applyAlignment="1">
      <alignment horizontal="center" vertical="center"/>
    </xf>
    <xf numFmtId="0" fontId="12" fillId="0" borderId="35" xfId="10" applyFont="1" applyBorder="1" applyAlignment="1">
      <alignment horizontal="center" vertical="center"/>
    </xf>
    <xf numFmtId="0" fontId="12" fillId="0" borderId="134" xfId="10" applyFont="1" applyBorder="1" applyAlignment="1">
      <alignment horizontal="center" vertical="center"/>
    </xf>
    <xf numFmtId="0" fontId="7" fillId="0" borderId="119" xfId="10" applyFont="1" applyBorder="1" applyAlignment="1">
      <alignment vertical="center"/>
    </xf>
    <xf numFmtId="0" fontId="7" fillId="0" borderId="132" xfId="10" applyFont="1" applyBorder="1" applyAlignment="1">
      <alignment vertical="center"/>
    </xf>
    <xf numFmtId="0" fontId="37" fillId="0" borderId="0" xfId="10" applyFont="1" applyAlignment="1">
      <alignment vertical="center"/>
    </xf>
    <xf numFmtId="0" fontId="17" fillId="0" borderId="0" xfId="10" applyFont="1" applyAlignment="1">
      <alignment vertical="center"/>
    </xf>
    <xf numFmtId="0" fontId="17" fillId="0" borderId="63" xfId="10" applyFont="1" applyBorder="1" applyAlignment="1">
      <alignment vertical="center"/>
    </xf>
    <xf numFmtId="0" fontId="28" fillId="0" borderId="63" xfId="10" applyFont="1" applyBorder="1" applyAlignment="1">
      <alignment vertical="center" wrapText="1"/>
    </xf>
    <xf numFmtId="0" fontId="17" fillId="0" borderId="62" xfId="10" applyFont="1" applyBorder="1" applyAlignment="1">
      <alignment vertical="center" wrapText="1"/>
    </xf>
    <xf numFmtId="0" fontId="10" fillId="0" borderId="154" xfId="10" applyFont="1" applyBorder="1" applyAlignment="1">
      <alignment vertical="center"/>
    </xf>
    <xf numFmtId="0" fontId="7" fillId="0" borderId="111" xfId="10" applyFont="1" applyBorder="1" applyAlignment="1">
      <alignment vertical="center"/>
    </xf>
    <xf numFmtId="0" fontId="7" fillId="0" borderId="155" xfId="10" applyFont="1" applyBorder="1" applyAlignment="1">
      <alignment vertical="center"/>
    </xf>
    <xf numFmtId="0" fontId="37" fillId="0" borderId="63" xfId="10" applyFont="1" applyBorder="1" applyAlignment="1">
      <alignment vertical="center"/>
    </xf>
    <xf numFmtId="0" fontId="7" fillId="0" borderId="15" xfId="10" applyFont="1" applyBorder="1" applyAlignment="1">
      <alignment vertical="center"/>
    </xf>
    <xf numFmtId="0" fontId="7" fillId="0" borderId="13" xfId="10" applyFont="1" applyBorder="1" applyAlignment="1">
      <alignment vertical="center"/>
    </xf>
    <xf numFmtId="0" fontId="37" fillId="0" borderId="63" xfId="10" applyFont="1" applyBorder="1" applyAlignment="1">
      <alignment vertical="center" wrapText="1"/>
    </xf>
    <xf numFmtId="0" fontId="10" fillId="0" borderId="15" xfId="10" applyFont="1" applyBorder="1" applyAlignment="1">
      <alignment vertical="center"/>
    </xf>
    <xf numFmtId="0" fontId="10" fillId="0" borderId="157" xfId="10" applyFont="1" applyBorder="1" applyAlignment="1">
      <alignment vertical="center"/>
    </xf>
    <xf numFmtId="0" fontId="10" fillId="0" borderId="14" xfId="10" applyFont="1" applyBorder="1" applyAlignment="1">
      <alignment vertical="center"/>
    </xf>
    <xf numFmtId="0" fontId="24" fillId="0" borderId="14" xfId="10" quotePrefix="1" applyFont="1" applyBorder="1" applyAlignment="1">
      <alignment vertical="center"/>
    </xf>
    <xf numFmtId="0" fontId="24" fillId="0" borderId="157" xfId="10" quotePrefix="1" applyFont="1" applyBorder="1" applyAlignment="1">
      <alignment vertical="center"/>
    </xf>
    <xf numFmtId="0" fontId="23" fillId="4" borderId="45" xfId="10" applyFont="1" applyFill="1" applyBorder="1" applyAlignment="1">
      <alignment horizontal="center" vertical="center"/>
    </xf>
    <xf numFmtId="0" fontId="23" fillId="4" borderId="40" xfId="10" applyFont="1" applyFill="1" applyBorder="1" applyAlignment="1">
      <alignment horizontal="center" vertical="center" wrapText="1"/>
    </xf>
    <xf numFmtId="0" fontId="7" fillId="0" borderId="96" xfId="10" applyFont="1" applyBorder="1" applyAlignment="1">
      <alignment vertical="center"/>
    </xf>
    <xf numFmtId="0" fontId="12" fillId="0" borderId="37" xfId="10" applyFont="1" applyBorder="1" applyAlignment="1">
      <alignment horizontal="center" vertical="center" wrapText="1"/>
    </xf>
    <xf numFmtId="0" fontId="7" fillId="0" borderId="92" xfId="10" applyFont="1" applyBorder="1" applyAlignment="1">
      <alignment vertical="center"/>
    </xf>
    <xf numFmtId="0" fontId="12" fillId="0" borderId="37" xfId="10" applyFont="1" applyBorder="1" applyAlignment="1">
      <alignment horizontal="center" vertical="center"/>
    </xf>
    <xf numFmtId="0" fontId="7" fillId="0" borderId="154" xfId="10" applyFont="1" applyBorder="1" applyAlignment="1">
      <alignment vertical="center"/>
    </xf>
    <xf numFmtId="0" fontId="7" fillId="0" borderId="146" xfId="10" applyFont="1" applyBorder="1" applyAlignment="1">
      <alignment vertical="center"/>
    </xf>
    <xf numFmtId="0" fontId="11" fillId="0" borderId="145" xfId="10" applyFont="1" applyBorder="1" applyAlignment="1">
      <alignment horizontal="center" vertical="center" wrapText="1"/>
    </xf>
    <xf numFmtId="0" fontId="11" fillId="0" borderId="112" xfId="10" applyFont="1" applyBorder="1" applyAlignment="1">
      <alignment horizontal="center" vertical="center" wrapText="1"/>
    </xf>
    <xf numFmtId="0" fontId="11" fillId="0" borderId="111" xfId="10" applyFont="1" applyBorder="1" applyAlignment="1">
      <alignment horizontal="center" vertical="center" wrapText="1"/>
    </xf>
    <xf numFmtId="0" fontId="7" fillId="0" borderId="112" xfId="10" applyFont="1" applyBorder="1" applyAlignment="1">
      <alignment vertical="center"/>
    </xf>
    <xf numFmtId="0" fontId="7" fillId="0" borderId="110" xfId="10" applyFont="1" applyBorder="1" applyAlignment="1">
      <alignment vertical="center"/>
    </xf>
    <xf numFmtId="0" fontId="7" fillId="0" borderId="158" xfId="10" applyFont="1" applyBorder="1" applyAlignment="1">
      <alignment vertical="center"/>
    </xf>
    <xf numFmtId="0" fontId="27" fillId="0" borderId="0" xfId="10" applyFont="1" applyAlignment="1">
      <alignment vertical="center"/>
    </xf>
    <xf numFmtId="0" fontId="7" fillId="0" borderId="0" xfId="10" applyFont="1" applyAlignment="1">
      <alignment horizontal="center" vertical="center" wrapText="1"/>
    </xf>
    <xf numFmtId="0" fontId="33" fillId="0" borderId="0" xfId="10" applyFont="1"/>
    <xf numFmtId="0" fontId="9" fillId="2" borderId="11" xfId="4" applyFont="1" applyFill="1" applyBorder="1" applyAlignment="1">
      <alignment horizontal="left" vertical="center"/>
    </xf>
    <xf numFmtId="0" fontId="9" fillId="2" borderId="19" xfId="4" applyFont="1" applyFill="1" applyBorder="1" applyAlignment="1">
      <alignment horizontal="left" vertical="center"/>
    </xf>
    <xf numFmtId="0" fontId="24" fillId="0" borderId="157" xfId="9" quotePrefix="1" applyFont="1" applyBorder="1" applyAlignment="1">
      <alignment vertical="center"/>
    </xf>
    <xf numFmtId="0" fontId="8" fillId="3" borderId="2" xfId="3" applyFont="1" applyFill="1" applyBorder="1" applyAlignment="1">
      <alignment vertical="center" wrapText="1"/>
    </xf>
    <xf numFmtId="0" fontId="8" fillId="3" borderId="3" xfId="3" applyFont="1" applyFill="1" applyBorder="1" applyAlignment="1">
      <alignment vertical="center" wrapText="1"/>
    </xf>
    <xf numFmtId="0" fontId="8" fillId="3" borderId="1" xfId="3" applyFont="1" applyFill="1" applyBorder="1" applyAlignment="1">
      <alignment horizontal="left" vertical="center" indent="1"/>
    </xf>
    <xf numFmtId="0" fontId="11" fillId="3" borderId="11" xfId="3" applyFont="1" applyFill="1" applyBorder="1" applyAlignment="1">
      <alignment horizontal="center" vertical="center" wrapText="1"/>
    </xf>
    <xf numFmtId="0" fontId="11" fillId="3" borderId="19" xfId="3" applyFont="1" applyFill="1" applyBorder="1" applyAlignment="1">
      <alignment horizontal="center" vertical="center" wrapText="1"/>
    </xf>
    <xf numFmtId="0" fontId="11" fillId="3" borderId="17" xfId="3" applyFont="1" applyFill="1" applyBorder="1" applyAlignment="1">
      <alignment horizontal="center" vertical="center" wrapText="1"/>
    </xf>
    <xf numFmtId="0" fontId="10" fillId="3" borderId="11" xfId="3" quotePrefix="1" applyFont="1" applyFill="1" applyBorder="1" applyAlignment="1">
      <alignment horizontal="center" vertical="center" wrapText="1"/>
    </xf>
    <xf numFmtId="0" fontId="10" fillId="3" borderId="12" xfId="3" quotePrefix="1" applyFont="1" applyFill="1" applyBorder="1" applyAlignment="1">
      <alignment horizontal="center" vertical="center" wrapText="1"/>
    </xf>
    <xf numFmtId="0" fontId="7" fillId="3" borderId="57" xfId="3" quotePrefix="1" applyFont="1" applyFill="1" applyBorder="1" applyAlignment="1">
      <alignment horizontal="center" vertical="center"/>
    </xf>
    <xf numFmtId="0" fontId="11" fillId="3" borderId="20" xfId="3" applyFont="1" applyFill="1" applyBorder="1" applyAlignment="1">
      <alignment horizontal="left" vertical="center" indent="1"/>
    </xf>
    <xf numFmtId="0" fontId="7" fillId="3" borderId="10" xfId="3" quotePrefix="1" applyFont="1" applyFill="1" applyBorder="1" applyAlignment="1">
      <alignment horizontal="center" vertical="center"/>
    </xf>
    <xf numFmtId="0" fontId="11" fillId="3" borderId="22" xfId="3" applyFont="1" applyFill="1" applyBorder="1" applyAlignment="1">
      <alignment horizontal="left" vertical="center" indent="1"/>
    </xf>
    <xf numFmtId="0" fontId="18" fillId="3" borderId="11" xfId="7" applyFont="1" applyFill="1" applyBorder="1" applyAlignment="1">
      <alignment horizontal="left" vertical="center" wrapText="1" indent="3"/>
    </xf>
    <xf numFmtId="0" fontId="18" fillId="3" borderId="11" xfId="8" applyFont="1" applyFill="1" applyBorder="1" applyAlignment="1">
      <alignment horizontal="left" vertical="center" wrapText="1" indent="3"/>
    </xf>
    <xf numFmtId="0" fontId="11" fillId="3" borderId="11" xfId="3" applyFont="1" applyFill="1" applyBorder="1" applyAlignment="1">
      <alignment horizontal="left" vertical="center" wrapText="1" indent="1"/>
    </xf>
    <xf numFmtId="0" fontId="7" fillId="3" borderId="51" xfId="3" quotePrefix="1" applyFont="1" applyFill="1" applyBorder="1" applyAlignment="1">
      <alignment horizontal="center" vertical="center"/>
    </xf>
    <xf numFmtId="0" fontId="34" fillId="0" borderId="11" xfId="10" applyFont="1" applyBorder="1" applyAlignment="1">
      <alignment vertical="center"/>
    </xf>
    <xf numFmtId="0" fontId="0" fillId="0" borderId="0" xfId="0" applyAlignment="1">
      <alignment horizontal="left" vertical="top" wrapText="1"/>
    </xf>
    <xf numFmtId="0" fontId="10" fillId="4" borderId="39" xfId="5" applyFont="1" applyFill="1" applyBorder="1" applyAlignment="1">
      <alignment horizontal="center" vertical="center"/>
    </xf>
    <xf numFmtId="0" fontId="10" fillId="4" borderId="40" xfId="5" applyFont="1" applyFill="1" applyBorder="1" applyAlignment="1">
      <alignment horizontal="center" vertical="center"/>
    </xf>
    <xf numFmtId="0" fontId="17" fillId="0" borderId="0" xfId="3" applyFont="1"/>
    <xf numFmtId="0" fontId="10" fillId="4" borderId="93" xfId="6" applyFont="1" applyFill="1" applyBorder="1" applyAlignment="1">
      <alignment vertical="center" wrapText="1"/>
    </xf>
    <xf numFmtId="0" fontId="10" fillId="4" borderId="92" xfId="6" applyFont="1" applyFill="1" applyBorder="1" applyAlignment="1">
      <alignment vertical="center" wrapText="1"/>
    </xf>
    <xf numFmtId="0" fontId="10" fillId="4" borderId="90" xfId="6" applyFont="1" applyFill="1" applyBorder="1" applyAlignment="1">
      <alignment vertical="center" wrapText="1"/>
    </xf>
    <xf numFmtId="0" fontId="10" fillId="4" borderId="95" xfId="6" applyFont="1" applyFill="1" applyBorder="1" applyAlignment="1">
      <alignment vertical="center" wrapText="1"/>
    </xf>
    <xf numFmtId="0" fontId="10" fillId="4" borderId="96" xfId="6" applyFont="1" applyFill="1" applyBorder="1" applyAlignment="1">
      <alignment vertical="center" wrapText="1"/>
    </xf>
    <xf numFmtId="0" fontId="10" fillId="4" borderId="98" xfId="6" applyFont="1" applyFill="1" applyBorder="1" applyAlignment="1">
      <alignment vertical="center" wrapText="1"/>
    </xf>
    <xf numFmtId="0" fontId="10" fillId="4" borderId="91" xfId="6" applyFont="1" applyFill="1" applyBorder="1" applyAlignment="1">
      <alignment vertical="center" wrapText="1"/>
    </xf>
    <xf numFmtId="0" fontId="7" fillId="0" borderId="103" xfId="10" applyFont="1" applyBorder="1" applyAlignment="1">
      <alignment vertical="center"/>
    </xf>
    <xf numFmtId="0" fontId="12" fillId="0" borderId="36" xfId="10" applyFont="1" applyBorder="1" applyAlignment="1">
      <alignment horizontal="center" vertical="center" wrapText="1"/>
    </xf>
    <xf numFmtId="0" fontId="7" fillId="0" borderId="82" xfId="10" applyFont="1" applyBorder="1" applyAlignment="1">
      <alignment vertical="center"/>
    </xf>
    <xf numFmtId="0" fontId="12" fillId="0" borderId="44" xfId="10" applyFont="1" applyBorder="1" applyAlignment="1">
      <alignment horizontal="center" vertical="center" wrapText="1"/>
    </xf>
    <xf numFmtId="0" fontId="12" fillId="0" borderId="45" xfId="10" applyFont="1" applyBorder="1" applyAlignment="1">
      <alignment horizontal="center" vertical="center" wrapText="1"/>
    </xf>
    <xf numFmtId="0" fontId="10" fillId="0" borderId="159" xfId="10" applyFont="1" applyBorder="1" applyAlignment="1">
      <alignment vertical="center"/>
    </xf>
    <xf numFmtId="0" fontId="7" fillId="0" borderId="160" xfId="10" applyFont="1" applyBorder="1" applyAlignment="1">
      <alignment vertical="center"/>
    </xf>
    <xf numFmtId="0" fontId="10" fillId="0" borderId="161" xfId="6" applyFont="1" applyBorder="1" applyAlignment="1">
      <alignment vertical="center" wrapText="1"/>
    </xf>
    <xf numFmtId="0" fontId="10" fillId="0" borderId="162" xfId="6" applyFont="1" applyBorder="1" applyAlignment="1">
      <alignment vertical="center" wrapText="1"/>
    </xf>
    <xf numFmtId="0" fontId="10" fillId="0" borderId="163" xfId="6" applyFont="1" applyBorder="1" applyAlignment="1">
      <alignment vertical="center" wrapText="1"/>
    </xf>
    <xf numFmtId="0" fontId="10" fillId="0" borderId="60" xfId="6" applyFont="1" applyBorder="1" applyAlignment="1">
      <alignment vertical="center" wrapText="1"/>
    </xf>
    <xf numFmtId="0" fontId="10" fillId="0" borderId="164" xfId="6" applyFont="1" applyBorder="1" applyAlignment="1">
      <alignment vertical="center" wrapText="1"/>
    </xf>
    <xf numFmtId="0" fontId="10" fillId="0" borderId="22" xfId="6" applyFont="1" applyBorder="1" applyAlignment="1">
      <alignment vertical="center" wrapText="1"/>
    </xf>
    <xf numFmtId="0" fontId="10" fillId="0" borderId="91" xfId="6" applyFont="1" applyBorder="1" applyAlignment="1">
      <alignment vertical="center" wrapText="1"/>
    </xf>
    <xf numFmtId="0" fontId="10" fillId="0" borderId="153" xfId="6" applyFont="1" applyBorder="1" applyAlignment="1">
      <alignment vertical="center" wrapText="1"/>
    </xf>
    <xf numFmtId="0" fontId="10" fillId="4" borderId="126" xfId="6" applyFont="1" applyFill="1" applyBorder="1" applyAlignment="1">
      <alignment vertical="center" wrapText="1"/>
    </xf>
    <xf numFmtId="0" fontId="10" fillId="4" borderId="139" xfId="6" applyFont="1" applyFill="1" applyBorder="1" applyAlignment="1">
      <alignment vertical="center" wrapText="1"/>
    </xf>
    <xf numFmtId="0" fontId="10" fillId="4" borderId="104" xfId="6" applyFont="1" applyFill="1" applyBorder="1" applyAlignment="1">
      <alignment vertical="center" wrapText="1"/>
    </xf>
    <xf numFmtId="0" fontId="10" fillId="4" borderId="105" xfId="6" applyFont="1" applyFill="1" applyBorder="1" applyAlignment="1">
      <alignment vertical="center" wrapText="1"/>
    </xf>
    <xf numFmtId="0" fontId="10" fillId="4" borderId="165" xfId="6" applyFont="1" applyFill="1" applyBorder="1" applyAlignment="1">
      <alignment vertical="center" wrapText="1"/>
    </xf>
    <xf numFmtId="0" fontId="10" fillId="4" borderId="166" xfId="6" applyFont="1" applyFill="1" applyBorder="1" applyAlignment="1">
      <alignment vertical="center" wrapText="1"/>
    </xf>
    <xf numFmtId="0" fontId="10" fillId="4" borderId="135" xfId="6" applyFont="1" applyFill="1" applyBorder="1" applyAlignment="1">
      <alignment vertical="center" wrapText="1"/>
    </xf>
    <xf numFmtId="0" fontId="24" fillId="0" borderId="92" xfId="3" quotePrefix="1" applyFont="1" applyBorder="1" applyAlignment="1">
      <alignment vertical="center" wrapText="1"/>
    </xf>
    <xf numFmtId="0" fontId="24" fillId="0" borderId="96" xfId="3" quotePrefix="1" applyFont="1" applyBorder="1" applyAlignment="1">
      <alignment vertical="center" wrapText="1"/>
    </xf>
    <xf numFmtId="0" fontId="43" fillId="0" borderId="96" xfId="3" quotePrefix="1" applyFont="1" applyBorder="1" applyAlignment="1">
      <alignment vertical="center" wrapText="1"/>
    </xf>
    <xf numFmtId="0" fontId="24" fillId="0" borderId="96" xfId="3" applyFont="1" applyBorder="1" applyAlignment="1">
      <alignment vertical="center" wrapText="1"/>
    </xf>
    <xf numFmtId="0" fontId="24" fillId="0" borderId="141" xfId="3" quotePrefix="1" applyFont="1" applyBorder="1" applyAlignment="1">
      <alignment vertical="center" wrapText="1"/>
    </xf>
    <xf numFmtId="0" fontId="0" fillId="0" borderId="0" xfId="0" applyAlignment="1">
      <alignment vertical="center"/>
    </xf>
    <xf numFmtId="0" fontId="7" fillId="0" borderId="11" xfId="10" applyFont="1" applyBorder="1" applyAlignment="1">
      <alignment vertical="center"/>
    </xf>
    <xf numFmtId="0" fontId="7" fillId="0" borderId="12" xfId="10" applyFont="1" applyBorder="1" applyAlignment="1">
      <alignment vertical="center"/>
    </xf>
    <xf numFmtId="0" fontId="7" fillId="0" borderId="42" xfId="10" applyFont="1" applyBorder="1" applyAlignment="1">
      <alignment vertical="center"/>
    </xf>
    <xf numFmtId="0" fontId="7" fillId="0" borderId="147" xfId="10" applyFont="1" applyBorder="1" applyAlignment="1">
      <alignment vertical="center"/>
    </xf>
    <xf numFmtId="0" fontId="10" fillId="4" borderId="167" xfId="10" applyFont="1" applyFill="1" applyBorder="1" applyAlignment="1">
      <alignment vertical="center"/>
    </xf>
    <xf numFmtId="0" fontId="10" fillId="4" borderId="88" xfId="10" applyFont="1" applyFill="1" applyBorder="1" applyAlignment="1">
      <alignment vertical="center"/>
    </xf>
    <xf numFmtId="0" fontId="10" fillId="0" borderId="168" xfId="10" applyFont="1" applyBorder="1" applyAlignment="1">
      <alignment vertical="center"/>
    </xf>
    <xf numFmtId="0" fontId="10" fillId="0" borderId="35" xfId="10" applyFont="1" applyBorder="1" applyAlignment="1">
      <alignment vertical="center"/>
    </xf>
    <xf numFmtId="0" fontId="10" fillId="0" borderId="36" xfId="10" applyFont="1" applyBorder="1" applyAlignment="1">
      <alignment vertical="center"/>
    </xf>
    <xf numFmtId="0" fontId="10" fillId="4" borderId="37" xfId="10" applyFont="1" applyFill="1" applyBorder="1" applyAlignment="1">
      <alignment vertical="center"/>
    </xf>
    <xf numFmtId="0" fontId="10" fillId="0" borderId="127" xfId="10" applyFont="1" applyBorder="1" applyAlignment="1">
      <alignment vertical="center"/>
    </xf>
    <xf numFmtId="0" fontId="10" fillId="0" borderId="116" xfId="10" applyFont="1" applyBorder="1" applyAlignment="1">
      <alignment vertical="center"/>
    </xf>
    <xf numFmtId="0" fontId="10" fillId="4" borderId="117" xfId="10" applyFont="1" applyFill="1" applyBorder="1" applyAlignment="1">
      <alignment vertical="center"/>
    </xf>
    <xf numFmtId="0" fontId="28" fillId="0" borderId="35" xfId="10" applyFont="1" applyBorder="1" applyAlignment="1">
      <alignment vertical="center"/>
    </xf>
    <xf numFmtId="0" fontId="28" fillId="0" borderId="36" xfId="10" applyFont="1" applyBorder="1" applyAlignment="1">
      <alignment vertical="center"/>
    </xf>
    <xf numFmtId="0" fontId="28" fillId="4" borderId="37" xfId="10" applyFont="1" applyFill="1" applyBorder="1" applyAlignment="1">
      <alignment vertical="center"/>
    </xf>
    <xf numFmtId="0" fontId="17" fillId="0" borderId="35" xfId="10" applyFont="1" applyBorder="1" applyAlignment="1">
      <alignment vertical="center"/>
    </xf>
    <xf numFmtId="0" fontId="17" fillId="0" borderId="127" xfId="10" applyFont="1" applyBorder="1" applyAlignment="1">
      <alignment vertical="center"/>
    </xf>
    <xf numFmtId="0" fontId="28" fillId="4" borderId="35" xfId="10" applyFont="1" applyFill="1" applyBorder="1" applyAlignment="1">
      <alignment vertical="center"/>
    </xf>
    <xf numFmtId="0" fontId="28" fillId="4" borderId="36" xfId="10" applyFont="1" applyFill="1" applyBorder="1" applyAlignment="1">
      <alignment vertical="center"/>
    </xf>
    <xf numFmtId="0" fontId="28" fillId="4" borderId="43" xfId="10" applyFont="1" applyFill="1" applyBorder="1" applyAlignment="1">
      <alignment vertical="center"/>
    </xf>
    <xf numFmtId="0" fontId="28" fillId="4" borderId="44" xfId="10" applyFont="1" applyFill="1" applyBorder="1" applyAlignment="1">
      <alignment vertical="center"/>
    </xf>
    <xf numFmtId="0" fontId="28" fillId="0" borderId="44" xfId="10" applyFont="1" applyBorder="1" applyAlignment="1">
      <alignment vertical="center"/>
    </xf>
    <xf numFmtId="0" fontId="28" fillId="4" borderId="45" xfId="10" applyFont="1" applyFill="1" applyBorder="1" applyAlignment="1">
      <alignment vertical="center"/>
    </xf>
    <xf numFmtId="0" fontId="10" fillId="4" borderId="169" xfId="10" applyFont="1" applyFill="1" applyBorder="1" applyAlignment="1">
      <alignment vertical="center"/>
    </xf>
    <xf numFmtId="0" fontId="10" fillId="4" borderId="170" xfId="10" applyFont="1" applyFill="1" applyBorder="1" applyAlignment="1">
      <alignment vertical="center"/>
    </xf>
    <xf numFmtId="0" fontId="28" fillId="4" borderId="94" xfId="10" applyFont="1" applyFill="1" applyBorder="1" applyAlignment="1">
      <alignment vertical="center"/>
    </xf>
    <xf numFmtId="0" fontId="28" fillId="4" borderId="131" xfId="10" applyFont="1" applyFill="1" applyBorder="1" applyAlignment="1">
      <alignment vertical="center"/>
    </xf>
    <xf numFmtId="0" fontId="10" fillId="0" borderId="103" xfId="10" applyFont="1" applyBorder="1" applyAlignment="1">
      <alignment vertical="center"/>
    </xf>
    <xf numFmtId="0" fontId="10" fillId="0" borderId="115" xfId="10" applyFont="1" applyBorder="1" applyAlignment="1">
      <alignment vertical="center"/>
    </xf>
    <xf numFmtId="0" fontId="28" fillId="0" borderId="103" xfId="10" applyFont="1" applyBorder="1" applyAlignment="1">
      <alignment vertical="center"/>
    </xf>
    <xf numFmtId="0" fontId="28" fillId="4" borderId="169" xfId="10" applyFont="1" applyFill="1" applyBorder="1" applyAlignment="1">
      <alignment vertical="center"/>
    </xf>
    <xf numFmtId="0" fontId="28" fillId="0" borderId="43" xfId="10" applyFont="1" applyBorder="1" applyAlignment="1">
      <alignment vertical="center"/>
    </xf>
    <xf numFmtId="0" fontId="28" fillId="0" borderId="82" xfId="10" applyFont="1" applyBorder="1" applyAlignment="1">
      <alignment vertical="center"/>
    </xf>
    <xf numFmtId="0" fontId="28" fillId="4" borderId="83" xfId="10" applyFont="1" applyFill="1" applyBorder="1" applyAlignment="1">
      <alignment vertical="center"/>
    </xf>
    <xf numFmtId="0" fontId="7" fillId="0" borderId="36" xfId="10" applyFont="1" applyBorder="1" applyAlignment="1">
      <alignment vertical="center" wrapText="1"/>
    </xf>
    <xf numFmtId="0" fontId="7" fillId="0" borderId="37" xfId="10" applyFont="1" applyBorder="1" applyAlignment="1">
      <alignment vertical="center"/>
    </xf>
    <xf numFmtId="0" fontId="7" fillId="0" borderId="39" xfId="10" applyFont="1" applyBorder="1" applyAlignment="1">
      <alignment vertical="center" wrapText="1"/>
    </xf>
    <xf numFmtId="0" fontId="7" fillId="0" borderId="40" xfId="10" applyFont="1" applyBorder="1" applyAlignment="1">
      <alignment vertical="center"/>
    </xf>
    <xf numFmtId="0" fontId="7" fillId="0" borderId="45" xfId="10" applyFont="1" applyBorder="1" applyAlignment="1">
      <alignment vertical="center"/>
    </xf>
    <xf numFmtId="0" fontId="7" fillId="4" borderId="35" xfId="10" applyFont="1" applyFill="1" applyBorder="1" applyAlignment="1">
      <alignment vertical="center"/>
    </xf>
    <xf numFmtId="0" fontId="7" fillId="4" borderId="36" xfId="10" applyFont="1" applyFill="1" applyBorder="1" applyAlignment="1">
      <alignment vertical="center"/>
    </xf>
    <xf numFmtId="0" fontId="7" fillId="4" borderId="38" xfId="10" applyFont="1" applyFill="1" applyBorder="1" applyAlignment="1">
      <alignment vertical="center"/>
    </xf>
    <xf numFmtId="0" fontId="7" fillId="4" borderId="40" xfId="10" applyFont="1" applyFill="1" applyBorder="1" applyAlignment="1">
      <alignment vertical="center"/>
    </xf>
    <xf numFmtId="0" fontId="7" fillId="4" borderId="39" xfId="10" applyFont="1" applyFill="1" applyBorder="1" applyAlignment="1">
      <alignment vertical="center"/>
    </xf>
    <xf numFmtId="0" fontId="7" fillId="4" borderId="43" xfId="10" applyFont="1" applyFill="1" applyBorder="1" applyAlignment="1">
      <alignment vertical="center"/>
    </xf>
    <xf numFmtId="0" fontId="7" fillId="4" borderId="44" xfId="10" applyFont="1" applyFill="1" applyBorder="1" applyAlignment="1">
      <alignment vertical="center"/>
    </xf>
    <xf numFmtId="0" fontId="7" fillId="4" borderId="45" xfId="10" applyFont="1" applyFill="1" applyBorder="1" applyAlignment="1">
      <alignment vertical="center"/>
    </xf>
    <xf numFmtId="0" fontId="18" fillId="3" borderId="17" xfId="8" applyFont="1" applyFill="1" applyBorder="1" applyAlignment="1">
      <alignment horizontal="left" vertical="center" wrapText="1" indent="3"/>
    </xf>
    <xf numFmtId="0" fontId="18" fillId="3" borderId="64" xfId="8" applyFont="1" applyFill="1" applyBorder="1" applyAlignment="1">
      <alignment horizontal="left" vertical="center" wrapText="1" indent="3"/>
    </xf>
    <xf numFmtId="0" fontId="40" fillId="4" borderId="90" xfId="6" applyFont="1" applyFill="1" applyBorder="1" applyAlignment="1">
      <alignment vertical="center" wrapText="1"/>
    </xf>
    <xf numFmtId="0" fontId="40" fillId="4" borderId="99" xfId="6" applyFont="1" applyFill="1" applyBorder="1" applyAlignment="1">
      <alignment vertical="center" wrapText="1"/>
    </xf>
    <xf numFmtId="0" fontId="40" fillId="4" borderId="26" xfId="6" applyFont="1" applyFill="1" applyBorder="1" applyAlignment="1">
      <alignment vertical="center" wrapText="1"/>
    </xf>
    <xf numFmtId="0" fontId="40" fillId="4" borderId="52" xfId="6" applyFont="1" applyFill="1" applyBorder="1" applyAlignment="1">
      <alignment vertical="center" wrapText="1"/>
    </xf>
    <xf numFmtId="0" fontId="40" fillId="4" borderId="105" xfId="6" applyFont="1" applyFill="1" applyBorder="1" applyAlignment="1">
      <alignment vertical="center" wrapText="1"/>
    </xf>
    <xf numFmtId="0" fontId="40" fillId="4" borderId="108" xfId="6" applyFont="1" applyFill="1" applyBorder="1" applyAlignment="1">
      <alignment vertical="center" wrapText="1"/>
    </xf>
    <xf numFmtId="0" fontId="40" fillId="4" borderId="32" xfId="6" applyFont="1" applyFill="1" applyBorder="1" applyAlignment="1">
      <alignment vertical="center" wrapText="1"/>
    </xf>
    <xf numFmtId="0" fontId="40" fillId="4" borderId="113" xfId="6" applyFont="1" applyFill="1" applyBorder="1" applyAlignment="1">
      <alignment vertical="center" wrapText="1"/>
    </xf>
    <xf numFmtId="0" fontId="11" fillId="2" borderId="11" xfId="3" applyFont="1" applyFill="1" applyBorder="1" applyAlignment="1">
      <alignment horizontal="center" vertical="center" wrapText="1"/>
    </xf>
    <xf numFmtId="0" fontId="11" fillId="2" borderId="20" xfId="3" applyFont="1" applyFill="1" applyBorder="1" applyAlignment="1">
      <alignment horizontal="center" vertical="center"/>
    </xf>
    <xf numFmtId="0" fontId="10" fillId="0" borderId="20" xfId="4" applyFont="1" applyBorder="1" applyAlignment="1">
      <alignment horizontal="center" vertical="center"/>
    </xf>
    <xf numFmtId="0" fontId="10" fillId="0" borderId="20" xfId="4" applyFont="1" applyBorder="1" applyAlignment="1">
      <alignment horizontal="left" vertical="top" wrapText="1"/>
    </xf>
    <xf numFmtId="0" fontId="10" fillId="0" borderId="20" xfId="4" applyFont="1" applyBorder="1" applyAlignment="1">
      <alignment horizontal="left" vertical="center" wrapText="1"/>
    </xf>
    <xf numFmtId="0" fontId="21" fillId="0" borderId="20" xfId="4" applyFont="1" applyBorder="1" applyAlignment="1">
      <alignment horizontal="center" vertical="center"/>
    </xf>
    <xf numFmtId="0" fontId="21" fillId="0" borderId="20" xfId="4" applyFont="1" applyBorder="1" applyAlignment="1">
      <alignment horizontal="left" vertical="top" wrapText="1"/>
    </xf>
    <xf numFmtId="0" fontId="21" fillId="0" borderId="20" xfId="4" applyFont="1" applyBorder="1" applyAlignment="1">
      <alignment horizontal="left" vertical="center" wrapText="1"/>
    </xf>
    <xf numFmtId="0" fontId="10" fillId="0" borderId="20" xfId="3" applyFont="1" applyBorder="1" applyAlignment="1">
      <alignment horizontal="center" vertical="center"/>
    </xf>
    <xf numFmtId="0" fontId="10" fillId="0" borderId="20" xfId="3" applyFont="1" applyBorder="1" applyAlignment="1">
      <alignment horizontal="left" vertical="top" wrapText="1"/>
    </xf>
    <xf numFmtId="0" fontId="10" fillId="0" borderId="20" xfId="3" applyFont="1" applyBorder="1" applyAlignment="1">
      <alignment horizontal="left" vertical="center" wrapText="1"/>
    </xf>
    <xf numFmtId="0" fontId="19" fillId="0" borderId="0" xfId="4" quotePrefix="1" applyFont="1" applyAlignment="1">
      <alignment horizontal="left" vertical="center"/>
    </xf>
    <xf numFmtId="0" fontId="11" fillId="2" borderId="18" xfId="3" applyFont="1" applyFill="1" applyBorder="1" applyAlignment="1">
      <alignment horizontal="center" vertical="center" wrapText="1"/>
    </xf>
    <xf numFmtId="0" fontId="11" fillId="2" borderId="19" xfId="3" applyFont="1" applyFill="1" applyBorder="1" applyAlignment="1">
      <alignment horizontal="center" vertical="center" wrapText="1"/>
    </xf>
    <xf numFmtId="0" fontId="11" fillId="2" borderId="11" xfId="3" applyFont="1" applyFill="1" applyBorder="1" applyAlignment="1">
      <alignment horizontal="center" vertical="center"/>
    </xf>
    <xf numFmtId="0" fontId="11" fillId="2" borderId="20" xfId="3" applyFont="1" applyFill="1" applyBorder="1" applyAlignment="1">
      <alignment horizontal="center" vertical="center" wrapText="1"/>
    </xf>
    <xf numFmtId="0" fontId="10" fillId="2" borderId="11" xfId="3" quotePrefix="1" applyFont="1" applyFill="1" applyBorder="1" applyAlignment="1">
      <alignment horizontal="center" vertical="center" wrapText="1"/>
    </xf>
    <xf numFmtId="0" fontId="10" fillId="2" borderId="17" xfId="3" quotePrefix="1" applyFont="1" applyFill="1" applyBorder="1" applyAlignment="1">
      <alignment horizontal="center" vertical="center" wrapText="1"/>
    </xf>
    <xf numFmtId="0" fontId="8" fillId="2" borderId="2" xfId="3" applyFont="1" applyFill="1" applyBorder="1" applyAlignment="1">
      <alignment vertical="center"/>
    </xf>
    <xf numFmtId="0" fontId="8" fillId="2" borderId="1" xfId="3" applyFont="1" applyFill="1" applyBorder="1" applyAlignment="1">
      <alignment horizontal="left" vertical="center" indent="1"/>
    </xf>
    <xf numFmtId="0" fontId="8" fillId="2" borderId="2" xfId="3" applyFont="1" applyFill="1" applyBorder="1" applyAlignment="1">
      <alignment horizontal="left" vertical="center" indent="1"/>
    </xf>
    <xf numFmtId="0" fontId="8" fillId="2" borderId="3" xfId="3" applyFont="1" applyFill="1" applyBorder="1" applyAlignment="1">
      <alignment horizontal="left" vertical="center" indent="1"/>
    </xf>
    <xf numFmtId="0" fontId="11" fillId="2" borderId="47" xfId="3" applyFont="1" applyFill="1" applyBorder="1" applyAlignment="1">
      <alignment horizontal="center" vertical="center" wrapText="1"/>
    </xf>
    <xf numFmtId="0" fontId="11" fillId="2" borderId="7" xfId="3" applyFont="1" applyFill="1" applyBorder="1" applyAlignment="1">
      <alignment horizontal="center" vertical="center" wrapText="1"/>
    </xf>
    <xf numFmtId="0" fontId="10" fillId="2" borderId="19" xfId="3" applyFont="1" applyFill="1" applyBorder="1" applyAlignment="1">
      <alignment horizontal="center" vertical="center" wrapText="1"/>
    </xf>
    <xf numFmtId="0" fontId="10" fillId="2" borderId="11" xfId="3" applyFont="1" applyFill="1" applyBorder="1" applyAlignment="1">
      <alignment horizontal="center" vertical="center" wrapText="1"/>
    </xf>
    <xf numFmtId="0" fontId="10" fillId="2" borderId="22" xfId="3" applyFont="1" applyFill="1" applyBorder="1" applyAlignment="1">
      <alignment horizontal="center" vertical="center" wrapText="1"/>
    </xf>
    <xf numFmtId="0" fontId="10" fillId="2" borderId="17" xfId="3" applyFont="1" applyFill="1" applyBorder="1" applyAlignment="1">
      <alignment horizontal="center" vertical="center" wrapText="1"/>
    </xf>
    <xf numFmtId="0" fontId="11" fillId="2" borderId="12" xfId="3" applyFont="1" applyFill="1" applyBorder="1" applyAlignment="1">
      <alignment horizontal="center" vertical="center" wrapText="1"/>
    </xf>
    <xf numFmtId="0" fontId="10" fillId="2" borderId="20" xfId="3" applyFont="1" applyFill="1" applyBorder="1" applyAlignment="1">
      <alignment horizontal="center" vertical="center" wrapText="1"/>
    </xf>
    <xf numFmtId="49" fontId="10" fillId="2" borderId="10" xfId="5" quotePrefix="1" applyNumberFormat="1" applyFont="1" applyFill="1" applyBorder="1" applyAlignment="1">
      <alignment horizontal="center" vertical="center"/>
    </xf>
    <xf numFmtId="49" fontId="10" fillId="2" borderId="11" xfId="5" quotePrefix="1" applyNumberFormat="1" applyFont="1" applyFill="1" applyBorder="1" applyAlignment="1">
      <alignment horizontal="center" vertical="center"/>
    </xf>
    <xf numFmtId="49" fontId="10" fillId="2" borderId="12" xfId="5" quotePrefix="1" applyNumberFormat="1" applyFont="1" applyFill="1" applyBorder="1" applyAlignment="1">
      <alignment horizontal="center" vertical="center"/>
    </xf>
    <xf numFmtId="0" fontId="9" fillId="0" borderId="0" xfId="3" applyFont="1" applyAlignment="1">
      <alignment horizontal="right" vertical="center" indent="1"/>
    </xf>
    <xf numFmtId="0" fontId="9" fillId="2" borderId="47" xfId="3" applyFont="1" applyFill="1" applyBorder="1" applyAlignment="1">
      <alignment horizontal="center" vertical="center" wrapText="1"/>
    </xf>
    <xf numFmtId="0" fontId="9" fillId="2" borderId="11" xfId="3" applyFont="1" applyFill="1" applyBorder="1" applyAlignment="1">
      <alignment horizontal="center" vertical="center" wrapText="1"/>
    </xf>
    <xf numFmtId="0" fontId="10" fillId="2" borderId="61" xfId="3" applyFont="1" applyFill="1" applyBorder="1" applyAlignment="1">
      <alignment horizontal="center" vertical="center" wrapText="1"/>
    </xf>
    <xf numFmtId="0" fontId="10" fillId="2" borderId="0" xfId="3" applyFont="1" applyFill="1" applyAlignment="1">
      <alignment horizontal="center" vertical="center" wrapText="1"/>
    </xf>
    <xf numFmtId="0" fontId="10" fillId="2" borderId="34" xfId="3" applyFont="1" applyFill="1" applyBorder="1" applyAlignment="1">
      <alignment horizontal="center" vertical="center" wrapText="1"/>
    </xf>
    <xf numFmtId="0" fontId="10" fillId="2" borderId="11" xfId="3" applyFont="1" applyFill="1" applyBorder="1" applyAlignment="1">
      <alignment horizontal="left" vertical="center" wrapText="1" indent="1"/>
    </xf>
    <xf numFmtId="0" fontId="10" fillId="2" borderId="11" xfId="3" applyFont="1" applyFill="1" applyBorder="1" applyAlignment="1">
      <alignment horizontal="left" vertical="center" wrapText="1" indent="3"/>
    </xf>
    <xf numFmtId="0" fontId="10" fillId="2" borderId="41" xfId="3" applyFont="1" applyFill="1" applyBorder="1" applyAlignment="1">
      <alignment horizontal="center" vertical="center" wrapText="1"/>
    </xf>
    <xf numFmtId="0" fontId="10" fillId="2" borderId="42" xfId="3" applyFont="1" applyFill="1" applyBorder="1" applyAlignment="1">
      <alignment horizontal="center" vertical="center" wrapText="1"/>
    </xf>
    <xf numFmtId="0" fontId="10" fillId="2" borderId="42" xfId="3" applyFont="1" applyFill="1" applyBorder="1" applyAlignment="1">
      <alignment horizontal="left" vertical="center" wrapText="1" indent="1"/>
    </xf>
    <xf numFmtId="0" fontId="10" fillId="2" borderId="34" xfId="3" quotePrefix="1" applyFont="1" applyFill="1" applyBorder="1" applyAlignment="1">
      <alignment horizontal="center" vertical="center" wrapText="1"/>
    </xf>
    <xf numFmtId="0" fontId="10" fillId="2" borderId="65" xfId="3" applyFont="1" applyFill="1" applyBorder="1" applyAlignment="1">
      <alignment horizontal="center" vertical="center" wrapText="1"/>
    </xf>
    <xf numFmtId="0" fontId="10" fillId="2" borderId="30" xfId="3" applyFont="1" applyFill="1" applyBorder="1" applyAlignment="1">
      <alignment horizontal="center" vertical="center" wrapText="1"/>
    </xf>
    <xf numFmtId="0" fontId="11" fillId="2" borderId="69" xfId="3" applyFont="1" applyFill="1" applyBorder="1" applyAlignment="1">
      <alignment horizontal="center" vertical="center" wrapText="1"/>
    </xf>
    <xf numFmtId="0" fontId="11" fillId="2" borderId="70" xfId="3" applyFont="1" applyFill="1" applyBorder="1" applyAlignment="1">
      <alignment horizontal="center" vertical="center" wrapText="1"/>
    </xf>
    <xf numFmtId="0" fontId="10" fillId="2" borderId="75" xfId="3" applyFont="1" applyFill="1" applyBorder="1" applyAlignment="1">
      <alignment horizontal="center" vertical="center" wrapText="1"/>
    </xf>
    <xf numFmtId="0" fontId="11" fillId="2" borderId="76" xfId="3" applyFont="1" applyFill="1" applyBorder="1" applyAlignment="1">
      <alignment horizontal="center" vertical="center" wrapText="1"/>
    </xf>
    <xf numFmtId="49" fontId="10" fillId="2" borderId="77" xfId="5" quotePrefix="1" applyNumberFormat="1" applyFont="1" applyFill="1" applyBorder="1" applyAlignment="1">
      <alignment horizontal="center" vertical="center"/>
    </xf>
    <xf numFmtId="49" fontId="10" fillId="2" borderId="19" xfId="5" quotePrefix="1" applyNumberFormat="1" applyFont="1" applyFill="1" applyBorder="1" applyAlignment="1">
      <alignment horizontal="center" vertical="center"/>
    </xf>
    <xf numFmtId="49" fontId="10" fillId="2" borderId="76" xfId="5" quotePrefix="1" applyNumberFormat="1" applyFont="1" applyFill="1" applyBorder="1" applyAlignment="1">
      <alignment horizontal="center" vertical="center"/>
    </xf>
    <xf numFmtId="0" fontId="30" fillId="2" borderId="1" xfId="3" applyFont="1" applyFill="1" applyBorder="1" applyAlignment="1">
      <alignment horizontal="left" vertical="center" indent="1"/>
    </xf>
    <xf numFmtId="0" fontId="30" fillId="2" borderId="2" xfId="3" applyFont="1" applyFill="1" applyBorder="1" applyAlignment="1">
      <alignment horizontal="left" vertical="center" indent="1"/>
    </xf>
    <xf numFmtId="0" fontId="30" fillId="2" borderId="3" xfId="3" applyFont="1" applyFill="1" applyBorder="1" applyAlignment="1">
      <alignment horizontal="left" vertical="center" indent="1"/>
    </xf>
    <xf numFmtId="0" fontId="7" fillId="2" borderId="57" xfId="3" applyFont="1" applyFill="1" applyBorder="1" applyAlignment="1">
      <alignment horizontal="center" vertical="center" wrapText="1"/>
    </xf>
    <xf numFmtId="0" fontId="7" fillId="2" borderId="21" xfId="3" applyFont="1" applyFill="1" applyBorder="1" applyAlignment="1">
      <alignment horizontal="center" vertical="center" wrapText="1"/>
    </xf>
    <xf numFmtId="0" fontId="8" fillId="2" borderId="3" xfId="3" applyFont="1" applyFill="1" applyBorder="1" applyAlignment="1">
      <alignment vertical="center"/>
    </xf>
    <xf numFmtId="0" fontId="7" fillId="2" borderId="5" xfId="3" applyFont="1" applyFill="1" applyBorder="1"/>
    <xf numFmtId="0" fontId="7" fillId="2" borderId="23" xfId="3" applyFont="1" applyFill="1" applyBorder="1"/>
    <xf numFmtId="0" fontId="7" fillId="2" borderId="23" xfId="3" applyFont="1" applyFill="1" applyBorder="1" applyAlignment="1">
      <alignment horizontal="center"/>
    </xf>
    <xf numFmtId="0" fontId="7" fillId="2" borderId="25" xfId="3" applyFont="1" applyFill="1" applyBorder="1"/>
    <xf numFmtId="0" fontId="7" fillId="2" borderId="0" xfId="3" applyFont="1" applyFill="1"/>
    <xf numFmtId="0" fontId="7" fillId="2" borderId="0" xfId="3" applyFont="1" applyFill="1" applyAlignment="1">
      <alignment horizontal="center"/>
    </xf>
    <xf numFmtId="0" fontId="7" fillId="2" borderId="34" xfId="3" quotePrefix="1" applyFont="1" applyFill="1" applyBorder="1" applyAlignment="1">
      <alignment horizontal="center" vertical="center"/>
    </xf>
    <xf numFmtId="0" fontId="15" fillId="2" borderId="26" xfId="8" applyFont="1" applyFill="1" applyBorder="1" applyAlignment="1">
      <alignment horizontal="left" vertical="center" wrapText="1" indent="1"/>
    </xf>
    <xf numFmtId="0" fontId="15" fillId="2" borderId="11" xfId="7" applyFont="1" applyFill="1" applyBorder="1" applyAlignment="1">
      <alignment horizontal="left" vertical="center" wrapText="1" indent="1"/>
    </xf>
    <xf numFmtId="0" fontId="15" fillId="2" borderId="11" xfId="8" applyFont="1" applyFill="1" applyBorder="1" applyAlignment="1">
      <alignment horizontal="left" vertical="center" wrapText="1" indent="1"/>
    </xf>
    <xf numFmtId="0" fontId="15" fillId="2" borderId="20" xfId="8" applyFont="1" applyFill="1" applyBorder="1" applyAlignment="1">
      <alignment horizontal="left" vertical="center" wrapText="1" indent="1"/>
    </xf>
    <xf numFmtId="0" fontId="7" fillId="2" borderId="10" xfId="3" quotePrefix="1" applyFont="1" applyFill="1" applyBorder="1" applyAlignment="1">
      <alignment horizontal="center" vertical="center"/>
    </xf>
    <xf numFmtId="0" fontId="7" fillId="2" borderId="51" xfId="3" quotePrefix="1" applyFont="1" applyFill="1" applyBorder="1" applyAlignment="1">
      <alignment horizontal="center" vertical="center"/>
    </xf>
    <xf numFmtId="0" fontId="15" fillId="2" borderId="52" xfId="8" applyFont="1" applyFill="1" applyBorder="1" applyAlignment="1">
      <alignment horizontal="left" vertical="center" wrapText="1" indent="1"/>
    </xf>
    <xf numFmtId="0" fontId="10" fillId="2" borderId="12" xfId="3" quotePrefix="1" applyFont="1" applyFill="1" applyBorder="1" applyAlignment="1">
      <alignment horizontal="center" vertical="center" wrapText="1"/>
    </xf>
    <xf numFmtId="0" fontId="11" fillId="2" borderId="5" xfId="3" applyFont="1" applyFill="1" applyBorder="1" applyAlignment="1">
      <alignment vertical="center" wrapText="1"/>
    </xf>
    <xf numFmtId="0" fontId="11" fillId="2" borderId="23" xfId="3" applyFont="1" applyFill="1" applyBorder="1" applyAlignment="1">
      <alignment vertical="center" wrapText="1"/>
    </xf>
    <xf numFmtId="0" fontId="11" fillId="2" borderId="24" xfId="3" applyFont="1" applyFill="1" applyBorder="1" applyAlignment="1">
      <alignment vertical="center" wrapText="1"/>
    </xf>
    <xf numFmtId="0" fontId="11" fillId="2" borderId="25" xfId="3" applyFont="1" applyFill="1" applyBorder="1" applyAlignment="1">
      <alignment vertical="center"/>
    </xf>
    <xf numFmtId="0" fontId="11" fillId="2" borderId="0" xfId="3" applyFont="1" applyFill="1" applyAlignment="1">
      <alignment vertical="center"/>
    </xf>
    <xf numFmtId="0" fontId="11" fillId="2" borderId="60" xfId="3" applyFont="1" applyFill="1" applyBorder="1" applyAlignment="1">
      <alignment vertical="center"/>
    </xf>
    <xf numFmtId="0" fontId="11" fillId="2" borderId="11" xfId="3" quotePrefix="1" applyFont="1" applyFill="1" applyBorder="1" applyAlignment="1">
      <alignment horizontal="center" vertical="center"/>
    </xf>
    <xf numFmtId="0" fontId="11" fillId="2" borderId="33" xfId="3" applyFont="1" applyFill="1" applyBorder="1" applyAlignment="1">
      <alignment vertical="center"/>
    </xf>
    <xf numFmtId="0" fontId="15" fillId="2" borderId="20" xfId="7" applyFont="1" applyFill="1" applyBorder="1" applyAlignment="1">
      <alignment horizontal="left" vertical="center" wrapText="1" indent="1"/>
    </xf>
    <xf numFmtId="0" fontId="15" fillId="2" borderId="42" xfId="7" applyFont="1" applyFill="1" applyBorder="1" applyAlignment="1">
      <alignment horizontal="left" vertical="center" wrapText="1" indent="1"/>
    </xf>
    <xf numFmtId="0" fontId="10" fillId="2" borderId="10" xfId="3" quotePrefix="1" applyFont="1" applyFill="1" applyBorder="1" applyAlignment="1">
      <alignment horizontal="center" vertical="center" wrapText="1"/>
    </xf>
    <xf numFmtId="0" fontId="10" fillId="2" borderId="19" xfId="3" quotePrefix="1" applyFont="1" applyFill="1" applyBorder="1" applyAlignment="1">
      <alignment horizontal="center" vertical="center" wrapText="1"/>
    </xf>
    <xf numFmtId="0" fontId="11" fillId="0" borderId="0" xfId="10" applyFont="1" applyAlignment="1">
      <alignment horizontal="right" vertical="center" wrapText="1" indent="1"/>
    </xf>
    <xf numFmtId="0" fontId="8" fillId="2" borderId="1" xfId="10" applyFont="1" applyFill="1" applyBorder="1" applyAlignment="1">
      <alignment horizontal="left" vertical="center" indent="1"/>
    </xf>
    <xf numFmtId="0" fontId="8" fillId="2" borderId="2" xfId="10" applyFont="1" applyFill="1" applyBorder="1" applyAlignment="1">
      <alignment horizontal="left" vertical="center" indent="1"/>
    </xf>
    <xf numFmtId="0" fontId="8" fillId="2" borderId="2" xfId="10" applyFont="1" applyFill="1" applyBorder="1" applyAlignment="1">
      <alignment vertical="center" wrapText="1"/>
    </xf>
    <xf numFmtId="0" fontId="10" fillId="2" borderId="5" xfId="10" applyFont="1" applyFill="1" applyBorder="1" applyAlignment="1">
      <alignment vertical="center"/>
    </xf>
    <xf numFmtId="0" fontId="10" fillId="2" borderId="23" xfId="10" applyFont="1" applyFill="1" applyBorder="1" applyAlignment="1">
      <alignment vertical="center"/>
    </xf>
    <xf numFmtId="0" fontId="10" fillId="2" borderId="25" xfId="10" applyFont="1" applyFill="1" applyBorder="1" applyAlignment="1">
      <alignment vertical="center"/>
    </xf>
    <xf numFmtId="0" fontId="10" fillId="2" borderId="60" xfId="10" applyFont="1" applyFill="1" applyBorder="1" applyAlignment="1">
      <alignment vertical="center"/>
    </xf>
    <xf numFmtId="0" fontId="10" fillId="2" borderId="33" xfId="10" applyFont="1" applyFill="1" applyBorder="1" applyAlignment="1">
      <alignment horizontal="center" vertical="center"/>
    </xf>
    <xf numFmtId="0" fontId="10" fillId="2" borderId="21" xfId="10" applyFont="1" applyFill="1" applyBorder="1" applyAlignment="1">
      <alignment horizontal="center" vertical="center"/>
    </xf>
    <xf numFmtId="0" fontId="10" fillId="2" borderId="61" xfId="10" quotePrefix="1" applyFont="1" applyFill="1" applyBorder="1" applyAlignment="1">
      <alignment horizontal="center" vertical="center" wrapText="1"/>
    </xf>
    <xf numFmtId="0" fontId="10" fillId="2" borderId="51" xfId="10" quotePrefix="1" applyFont="1" applyFill="1" applyBorder="1" applyAlignment="1">
      <alignment horizontal="center" vertical="center" wrapText="1"/>
    </xf>
    <xf numFmtId="0" fontId="11" fillId="2" borderId="23" xfId="10" applyFont="1" applyFill="1" applyBorder="1" applyAlignment="1">
      <alignment horizontal="center" vertical="center" wrapText="1"/>
    </xf>
    <xf numFmtId="0" fontId="11" fillId="2" borderId="26" xfId="10" applyFont="1" applyFill="1" applyBorder="1" applyAlignment="1">
      <alignment horizontal="center" vertical="center" wrapText="1"/>
    </xf>
    <xf numFmtId="0" fontId="44" fillId="2" borderId="22" xfId="10" applyFont="1" applyFill="1" applyBorder="1" applyAlignment="1">
      <alignment horizontal="center" vertical="center" wrapText="1"/>
    </xf>
    <xf numFmtId="0" fontId="11" fillId="2" borderId="20" xfId="10" applyFont="1" applyFill="1" applyBorder="1" applyAlignment="1">
      <alignment horizontal="center" vertical="center" wrapText="1"/>
    </xf>
    <xf numFmtId="0" fontId="10" fillId="2" borderId="11" xfId="10" quotePrefix="1" applyFont="1" applyFill="1" applyBorder="1" applyAlignment="1">
      <alignment horizontal="center" vertical="center" wrapText="1"/>
    </xf>
    <xf numFmtId="0" fontId="10" fillId="2" borderId="12" xfId="10" quotePrefix="1" applyFont="1" applyFill="1" applyBorder="1" applyAlignment="1">
      <alignment horizontal="center" vertical="center" wrapText="1"/>
    </xf>
    <xf numFmtId="0" fontId="9" fillId="2" borderId="11" xfId="10" quotePrefix="1" applyFont="1" applyFill="1" applyBorder="1" applyAlignment="1">
      <alignment horizontal="left" vertical="center" wrapText="1" indent="1"/>
    </xf>
    <xf numFmtId="0" fontId="9" fillId="2" borderId="42" xfId="10" quotePrefix="1" applyFont="1" applyFill="1" applyBorder="1" applyAlignment="1">
      <alignment horizontal="left" vertical="center" wrapText="1" indent="1"/>
    </xf>
    <xf numFmtId="0" fontId="7" fillId="2" borderId="2" xfId="10" applyFont="1" applyFill="1" applyBorder="1" applyAlignment="1">
      <alignment vertical="center"/>
    </xf>
    <xf numFmtId="0" fontId="7" fillId="2" borderId="3" xfId="10" applyFont="1" applyFill="1" applyBorder="1" applyAlignment="1">
      <alignment vertical="center"/>
    </xf>
    <xf numFmtId="0" fontId="7" fillId="2" borderId="5" xfId="10" applyFont="1" applyFill="1" applyBorder="1" applyAlignment="1">
      <alignment vertical="center"/>
    </xf>
    <xf numFmtId="0" fontId="7" fillId="2" borderId="23" xfId="10" applyFont="1" applyFill="1" applyBorder="1" applyAlignment="1">
      <alignment vertical="center" wrapText="1"/>
    </xf>
    <xf numFmtId="0" fontId="7" fillId="2" borderId="25" xfId="10" applyFont="1" applyFill="1" applyBorder="1" applyAlignment="1">
      <alignment vertical="center"/>
    </xf>
    <xf numFmtId="0" fontId="7" fillId="2" borderId="0" xfId="10" applyFont="1" applyFill="1" applyAlignment="1">
      <alignment vertical="center" wrapText="1"/>
    </xf>
    <xf numFmtId="0" fontId="9" fillId="2" borderId="22" xfId="10" applyFont="1" applyFill="1" applyBorder="1" applyAlignment="1">
      <alignment horizontal="center" vertical="center" wrapText="1"/>
    </xf>
    <xf numFmtId="0" fontId="11" fillId="2" borderId="11" xfId="10" applyFont="1" applyFill="1" applyBorder="1" applyAlignment="1">
      <alignment horizontal="center" vertical="center" wrapText="1"/>
    </xf>
    <xf numFmtId="0" fontId="11" fillId="2" borderId="49" xfId="10" applyFont="1" applyFill="1" applyBorder="1" applyAlignment="1">
      <alignment horizontal="center" vertical="center" wrapText="1"/>
    </xf>
    <xf numFmtId="0" fontId="11" fillId="2" borderId="50" xfId="10" applyFont="1" applyFill="1" applyBorder="1" applyAlignment="1">
      <alignment horizontal="center" vertical="center" wrapText="1"/>
    </xf>
    <xf numFmtId="0" fontId="10" fillId="2" borderId="17" xfId="10" applyFont="1" applyFill="1" applyBorder="1" applyAlignment="1">
      <alignment horizontal="center" vertical="center" wrapText="1"/>
    </xf>
    <xf numFmtId="0" fontId="10" fillId="2" borderId="11" xfId="10" applyFont="1" applyFill="1" applyBorder="1" applyAlignment="1">
      <alignment horizontal="center" vertical="center" wrapText="1"/>
    </xf>
    <xf numFmtId="0" fontId="10" fillId="2" borderId="12" xfId="10" applyFont="1" applyFill="1" applyBorder="1" applyAlignment="1">
      <alignment horizontal="center" vertical="center" wrapText="1"/>
    </xf>
    <xf numFmtId="0" fontId="10" fillId="2" borderId="10" xfId="10" quotePrefix="1" applyFont="1" applyFill="1" applyBorder="1" applyAlignment="1">
      <alignment horizontal="center" vertical="center" wrapText="1"/>
    </xf>
    <xf numFmtId="0" fontId="11" fillId="2" borderId="17" xfId="10" applyFont="1" applyFill="1" applyBorder="1" applyAlignment="1">
      <alignment horizontal="left" vertical="center" indent="1"/>
    </xf>
    <xf numFmtId="0" fontId="11" fillId="2" borderId="28" xfId="10" applyFont="1" applyFill="1" applyBorder="1" applyAlignment="1">
      <alignment horizontal="left" vertical="center" indent="2"/>
    </xf>
    <xf numFmtId="0" fontId="11" fillId="2" borderId="28" xfId="10" applyFont="1" applyFill="1" applyBorder="1" applyAlignment="1">
      <alignment horizontal="left" vertical="center" wrapText="1" indent="2"/>
    </xf>
    <xf numFmtId="0" fontId="10" fillId="2" borderId="55" xfId="10" quotePrefix="1" applyFont="1" applyFill="1" applyBorder="1" applyAlignment="1">
      <alignment horizontal="center" vertical="center" wrapText="1"/>
    </xf>
    <xf numFmtId="0" fontId="11" fillId="2" borderId="42" xfId="10" applyFont="1" applyFill="1" applyBorder="1" applyAlignment="1">
      <alignment horizontal="left" vertical="center" wrapText="1" indent="2"/>
    </xf>
    <xf numFmtId="0" fontId="35" fillId="0" borderId="0" xfId="10" applyFont="1" applyAlignment="1">
      <alignment horizontal="right" vertical="center" indent="1"/>
    </xf>
    <xf numFmtId="0" fontId="8" fillId="6" borderId="1" xfId="10" applyFont="1" applyFill="1" applyBorder="1" applyAlignment="1">
      <alignment horizontal="left" vertical="center" indent="1"/>
    </xf>
    <xf numFmtId="0" fontId="8" fillId="6" borderId="2" xfId="10" applyFont="1" applyFill="1" applyBorder="1" applyAlignment="1">
      <alignment horizontal="left" vertical="center" indent="1"/>
    </xf>
    <xf numFmtId="0" fontId="8" fillId="6" borderId="2" xfId="10" applyFont="1" applyFill="1" applyBorder="1" applyAlignment="1">
      <alignment vertical="center" wrapText="1"/>
    </xf>
    <xf numFmtId="0" fontId="8" fillId="6" borderId="3" xfId="10" applyFont="1" applyFill="1" applyBorder="1" applyAlignment="1">
      <alignment vertical="center" wrapText="1"/>
    </xf>
    <xf numFmtId="0" fontId="10" fillId="6" borderId="24" xfId="10" applyFont="1" applyFill="1" applyBorder="1" applyAlignment="1">
      <alignment vertical="center"/>
    </xf>
    <xf numFmtId="0" fontId="10" fillId="6" borderId="60" xfId="10" applyFont="1" applyFill="1" applyBorder="1" applyAlignment="1">
      <alignment vertical="center"/>
    </xf>
    <xf numFmtId="0" fontId="35" fillId="6" borderId="11" xfId="10" applyFont="1" applyFill="1" applyBorder="1" applyAlignment="1">
      <alignment horizontal="center" vertical="center" wrapText="1"/>
    </xf>
    <xf numFmtId="0" fontId="10" fillId="6" borderId="11" xfId="10" quotePrefix="1" applyFont="1" applyFill="1" applyBorder="1" applyAlignment="1">
      <alignment horizontal="center" vertical="center" wrapText="1"/>
    </xf>
    <xf numFmtId="0" fontId="10" fillId="6" borderId="17" xfId="10" quotePrefix="1" applyFont="1" applyFill="1" applyBorder="1" applyAlignment="1">
      <alignment horizontal="center" vertical="center" wrapText="1"/>
    </xf>
    <xf numFmtId="0" fontId="10" fillId="6" borderId="12" xfId="10" quotePrefix="1" applyFont="1" applyFill="1" applyBorder="1" applyAlignment="1">
      <alignment horizontal="center" vertical="center" wrapText="1"/>
    </xf>
    <xf numFmtId="49" fontId="10" fillId="6" borderId="10" xfId="10" quotePrefix="1" applyNumberFormat="1" applyFont="1" applyFill="1" applyBorder="1" applyAlignment="1">
      <alignment horizontal="center" vertical="center" wrapText="1"/>
    </xf>
    <xf numFmtId="0" fontId="10" fillId="6" borderId="10" xfId="10" applyFont="1" applyFill="1" applyBorder="1" applyAlignment="1">
      <alignment horizontal="center" vertical="center"/>
    </xf>
    <xf numFmtId="49" fontId="10" fillId="6" borderId="51" xfId="10" quotePrefix="1" applyNumberFormat="1" applyFont="1" applyFill="1" applyBorder="1" applyAlignment="1">
      <alignment horizontal="center" vertical="center" wrapText="1"/>
    </xf>
    <xf numFmtId="0" fontId="9" fillId="6" borderId="42" xfId="10" quotePrefix="1" applyFont="1" applyFill="1" applyBorder="1" applyAlignment="1">
      <alignment horizontal="left" vertical="center" wrapText="1" indent="3"/>
    </xf>
    <xf numFmtId="0" fontId="9" fillId="6" borderId="11" xfId="10" quotePrefix="1" applyFont="1" applyFill="1" applyBorder="1" applyAlignment="1">
      <alignment horizontal="left" vertical="center" wrapText="1" indent="3"/>
    </xf>
    <xf numFmtId="0" fontId="9" fillId="6" borderId="11" xfId="10" quotePrefix="1" applyFont="1" applyFill="1" applyBorder="1" applyAlignment="1">
      <alignment horizontal="left" vertical="center" wrapText="1" indent="2"/>
    </xf>
    <xf numFmtId="0" fontId="10" fillId="6" borderId="5" xfId="10" applyFont="1" applyFill="1" applyBorder="1" applyAlignment="1">
      <alignment vertical="center"/>
    </xf>
    <xf numFmtId="0" fontId="10" fillId="6" borderId="25" xfId="10" applyFont="1" applyFill="1" applyBorder="1" applyAlignment="1">
      <alignment vertical="center"/>
    </xf>
    <xf numFmtId="0" fontId="10" fillId="6" borderId="33" xfId="10" applyFont="1" applyFill="1" applyBorder="1" applyAlignment="1">
      <alignment horizontal="center" vertical="center"/>
    </xf>
    <xf numFmtId="0" fontId="9" fillId="2" borderId="17" xfId="10" applyFont="1" applyFill="1" applyBorder="1" applyAlignment="1">
      <alignment horizontal="center" vertical="center" wrapText="1"/>
    </xf>
    <xf numFmtId="0" fontId="9" fillId="2" borderId="18" xfId="10" applyFont="1" applyFill="1" applyBorder="1" applyAlignment="1">
      <alignment horizontal="center" vertical="center" wrapText="1"/>
    </xf>
    <xf numFmtId="0" fontId="9" fillId="2" borderId="148" xfId="10" applyFont="1" applyFill="1" applyBorder="1" applyAlignment="1">
      <alignment horizontal="center" vertical="center" wrapText="1"/>
    </xf>
    <xf numFmtId="0" fontId="11" fillId="2" borderId="12" xfId="10" applyFont="1" applyFill="1" applyBorder="1" applyAlignment="1">
      <alignment horizontal="center" vertical="center" wrapText="1"/>
    </xf>
    <xf numFmtId="0" fontId="7" fillId="2" borderId="10" xfId="10" quotePrefix="1" applyFont="1" applyFill="1" applyBorder="1" applyAlignment="1">
      <alignment horizontal="center" vertical="center"/>
    </xf>
    <xf numFmtId="0" fontId="7" fillId="2" borderId="11" xfId="10" quotePrefix="1" applyFont="1" applyFill="1" applyBorder="1" applyAlignment="1">
      <alignment horizontal="center" vertical="center"/>
    </xf>
    <xf numFmtId="0" fontId="7" fillId="2" borderId="17" xfId="10" quotePrefix="1" applyFont="1" applyFill="1" applyBorder="1" applyAlignment="1">
      <alignment horizontal="center" vertical="center"/>
    </xf>
    <xf numFmtId="0" fontId="7" fillId="2" borderId="12" xfId="10" quotePrefix="1" applyFont="1" applyFill="1" applyBorder="1" applyAlignment="1">
      <alignment horizontal="center" vertical="center"/>
    </xf>
    <xf numFmtId="0" fontId="8" fillId="2" borderId="156" xfId="10" applyFont="1" applyFill="1" applyBorder="1" applyAlignment="1">
      <alignment horizontal="left" vertical="center" indent="1"/>
    </xf>
    <xf numFmtId="0" fontId="8" fillId="2" borderId="3" xfId="10" applyFont="1" applyFill="1" applyBorder="1" applyAlignment="1">
      <alignment vertical="center" wrapText="1"/>
    </xf>
    <xf numFmtId="0" fontId="11" fillId="0" borderId="0" xfId="10" applyFont="1" applyAlignment="1">
      <alignment horizontal="right" vertical="center" indent="1"/>
    </xf>
    <xf numFmtId="0" fontId="8" fillId="2" borderId="2" xfId="10" applyFont="1" applyFill="1" applyBorder="1" applyAlignment="1">
      <alignment horizontal="left" vertical="center" wrapText="1" indent="1"/>
    </xf>
    <xf numFmtId="0" fontId="7" fillId="2" borderId="2" xfId="10" applyFont="1" applyFill="1" applyBorder="1" applyAlignment="1">
      <alignment horizontal="left" vertical="center" indent="1"/>
    </xf>
    <xf numFmtId="0" fontId="7" fillId="2" borderId="3" xfId="10" applyFont="1" applyFill="1" applyBorder="1" applyAlignment="1">
      <alignment horizontal="left" vertical="center" indent="1"/>
    </xf>
    <xf numFmtId="0" fontId="11" fillId="2" borderId="21" xfId="10" applyFont="1" applyFill="1" applyBorder="1" applyAlignment="1">
      <alignment horizontal="center" vertical="center" wrapText="1"/>
    </xf>
    <xf numFmtId="0" fontId="7" fillId="2" borderId="11" xfId="10" applyFont="1" applyFill="1" applyBorder="1" applyAlignment="1">
      <alignment horizontal="center" vertical="center"/>
    </xf>
    <xf numFmtId="0" fontId="7" fillId="2" borderId="12" xfId="10" applyFont="1" applyFill="1" applyBorder="1" applyAlignment="1">
      <alignment horizontal="center" vertical="center"/>
    </xf>
    <xf numFmtId="0" fontId="8" fillId="2" borderId="3" xfId="10" applyFont="1" applyFill="1" applyBorder="1" applyAlignment="1">
      <alignment horizontal="left" vertical="center" indent="1"/>
    </xf>
    <xf numFmtId="0" fontId="7" fillId="2" borderId="23" xfId="10" applyFont="1" applyFill="1" applyBorder="1" applyAlignment="1">
      <alignment vertical="center"/>
    </xf>
    <xf numFmtId="0" fontId="7" fillId="2" borderId="0" xfId="10" applyFont="1" applyFill="1" applyAlignment="1">
      <alignment vertical="center"/>
    </xf>
    <xf numFmtId="0" fontId="9" fillId="2" borderId="11" xfId="10" applyFont="1" applyFill="1" applyBorder="1" applyAlignment="1">
      <alignment horizontal="center" vertical="center" wrapText="1"/>
    </xf>
    <xf numFmtId="0" fontId="11" fillId="2" borderId="17" xfId="10" applyFont="1" applyFill="1" applyBorder="1" applyAlignment="1">
      <alignment horizontal="left" vertical="center" indent="2"/>
    </xf>
    <xf numFmtId="0" fontId="11" fillId="2" borderId="28" xfId="10" applyFont="1" applyFill="1" applyBorder="1" applyAlignment="1">
      <alignment horizontal="left" vertical="center" indent="4"/>
    </xf>
    <xf numFmtId="0" fontId="11" fillId="2" borderId="28" xfId="10" applyFont="1" applyFill="1" applyBorder="1" applyAlignment="1">
      <alignment horizontal="left" vertical="center" wrapText="1" indent="4"/>
    </xf>
    <xf numFmtId="0" fontId="11" fillId="2" borderId="42" xfId="10" applyFont="1" applyFill="1" applyBorder="1" applyAlignment="1">
      <alignment horizontal="left" vertical="center" indent="4"/>
    </xf>
    <xf numFmtId="0" fontId="11" fillId="2" borderId="19" xfId="10" applyFont="1" applyFill="1" applyBorder="1" applyAlignment="1">
      <alignment horizontal="left" vertical="center"/>
    </xf>
    <xf numFmtId="0" fontId="11" fillId="2" borderId="19" xfId="10" applyFont="1" applyFill="1" applyBorder="1" applyAlignment="1">
      <alignment horizontal="left" vertical="center" indent="1"/>
    </xf>
    <xf numFmtId="0" fontId="11" fillId="2" borderId="28" xfId="10" applyFont="1" applyFill="1" applyBorder="1" applyAlignment="1">
      <alignment horizontal="left" vertical="center" indent="1"/>
    </xf>
    <xf numFmtId="0" fontId="11" fillId="2" borderId="42" xfId="10" applyFont="1" applyFill="1" applyBorder="1" applyAlignment="1">
      <alignment horizontal="left" vertical="center" indent="1"/>
    </xf>
    <xf numFmtId="0" fontId="11" fillId="2" borderId="42" xfId="10" applyFont="1" applyFill="1" applyBorder="1" applyAlignment="1">
      <alignment horizontal="left" vertical="center"/>
    </xf>
    <xf numFmtId="0" fontId="35" fillId="2" borderId="20" xfId="10" applyFont="1" applyFill="1" applyBorder="1" applyAlignment="1">
      <alignment horizontal="center" vertical="center" wrapText="1"/>
    </xf>
    <xf numFmtId="0" fontId="35" fillId="2" borderId="21" xfId="10" applyFont="1" applyFill="1" applyBorder="1" applyAlignment="1">
      <alignment horizontal="center" vertical="center" wrapText="1"/>
    </xf>
    <xf numFmtId="0" fontId="35" fillId="2" borderId="11" xfId="10" applyFont="1" applyFill="1" applyBorder="1" applyAlignment="1">
      <alignment horizontal="center" vertical="center" wrapText="1"/>
    </xf>
    <xf numFmtId="0" fontId="38" fillId="2" borderId="10" xfId="10" quotePrefix="1" applyFont="1" applyFill="1" applyBorder="1" applyAlignment="1">
      <alignment horizontal="center" vertical="center"/>
    </xf>
    <xf numFmtId="0" fontId="38" fillId="2" borderId="11" xfId="10" quotePrefix="1" applyFont="1" applyFill="1" applyBorder="1" applyAlignment="1">
      <alignment horizontal="center" vertical="center"/>
    </xf>
    <xf numFmtId="0" fontId="38" fillId="2" borderId="19" xfId="10" quotePrefix="1" applyFont="1" applyFill="1" applyBorder="1" applyAlignment="1">
      <alignment horizontal="center" vertical="center"/>
    </xf>
    <xf numFmtId="0" fontId="38" fillId="2" borderId="12" xfId="10" quotePrefix="1" applyFont="1" applyFill="1" applyBorder="1" applyAlignment="1">
      <alignment horizontal="center" vertical="center"/>
    </xf>
    <xf numFmtId="0" fontId="7" fillId="2" borderId="24" xfId="10" applyFont="1" applyFill="1" applyBorder="1" applyAlignment="1">
      <alignment vertical="center"/>
    </xf>
    <xf numFmtId="0" fontId="7" fillId="2" borderId="60" xfId="10" applyFont="1" applyFill="1" applyBorder="1" applyAlignment="1">
      <alignment vertical="center"/>
    </xf>
    <xf numFmtId="0" fontId="11" fillId="2" borderId="18" xfId="10" applyFont="1" applyFill="1" applyBorder="1" applyAlignment="1">
      <alignment horizontal="left" vertical="center" indent="1"/>
    </xf>
    <xf numFmtId="0" fontId="10" fillId="2" borderId="18" xfId="10" applyFont="1" applyFill="1" applyBorder="1" applyAlignment="1">
      <alignment vertical="center"/>
    </xf>
    <xf numFmtId="0" fontId="10" fillId="2" borderId="148" xfId="10" applyFont="1" applyFill="1" applyBorder="1" applyAlignment="1">
      <alignment vertical="center"/>
    </xf>
    <xf numFmtId="0" fontId="10" fillId="2" borderId="18" xfId="10" applyFont="1" applyFill="1" applyBorder="1" applyAlignment="1">
      <alignment horizontal="left" vertical="center" indent="1"/>
    </xf>
    <xf numFmtId="0" fontId="11" fillId="2" borderId="11" xfId="10" applyFont="1" applyFill="1" applyBorder="1" applyAlignment="1">
      <alignment horizontal="left" vertical="center" wrapText="1" indent="3"/>
    </xf>
    <xf numFmtId="0" fontId="11" fillId="2" borderId="42" xfId="10" applyFont="1" applyFill="1" applyBorder="1" applyAlignment="1">
      <alignment horizontal="left" vertical="center" wrapText="1" indent="3"/>
    </xf>
    <xf numFmtId="0" fontId="7" fillId="2" borderId="33" xfId="10" applyFont="1" applyFill="1" applyBorder="1" applyAlignment="1">
      <alignment vertical="center"/>
    </xf>
    <xf numFmtId="0" fontId="10" fillId="2" borderId="17" xfId="10" quotePrefix="1" applyFont="1" applyFill="1" applyBorder="1" applyAlignment="1">
      <alignment horizontal="center" vertical="center" wrapText="1"/>
    </xf>
    <xf numFmtId="0" fontId="8" fillId="2" borderId="2" xfId="10" applyFont="1" applyFill="1" applyBorder="1" applyAlignment="1">
      <alignment vertical="center"/>
    </xf>
    <xf numFmtId="0" fontId="2" fillId="2" borderId="2" xfId="10" applyFill="1" applyBorder="1"/>
    <xf numFmtId="0" fontId="8" fillId="2" borderId="3" xfId="10" applyFont="1" applyFill="1" applyBorder="1" applyAlignment="1">
      <alignment vertical="center"/>
    </xf>
    <xf numFmtId="0" fontId="35" fillId="2" borderId="25" xfId="10" applyFont="1" applyFill="1" applyBorder="1" applyAlignment="1">
      <alignment vertical="center" wrapText="1"/>
    </xf>
    <xf numFmtId="0" fontId="35" fillId="2" borderId="60" xfId="10" applyFont="1" applyFill="1" applyBorder="1" applyAlignment="1">
      <alignment vertical="center" wrapText="1"/>
    </xf>
    <xf numFmtId="0" fontId="35" fillId="2" borderId="25" xfId="10" applyFont="1" applyFill="1" applyBorder="1" applyAlignment="1">
      <alignment horizontal="center" vertical="center" wrapText="1"/>
    </xf>
    <xf numFmtId="0" fontId="35" fillId="2" borderId="60" xfId="10" applyFont="1" applyFill="1" applyBorder="1" applyAlignment="1">
      <alignment horizontal="center" vertical="center" wrapText="1"/>
    </xf>
    <xf numFmtId="0" fontId="35" fillId="2" borderId="33" xfId="10" applyFont="1" applyFill="1" applyBorder="1" applyAlignment="1">
      <alignment horizontal="center" vertical="center" wrapText="1"/>
    </xf>
    <xf numFmtId="0" fontId="34" fillId="2" borderId="10" xfId="10" quotePrefix="1" applyFont="1" applyFill="1" applyBorder="1" applyAlignment="1">
      <alignment horizontal="center" vertical="center" wrapText="1"/>
    </xf>
    <xf numFmtId="0" fontId="35" fillId="2" borderId="19" xfId="10" applyFont="1" applyFill="1" applyBorder="1" applyAlignment="1">
      <alignment horizontal="left" vertical="center" wrapText="1" indent="1"/>
    </xf>
    <xf numFmtId="0" fontId="34" fillId="2" borderId="51" xfId="10" applyFont="1" applyFill="1" applyBorder="1" applyAlignment="1">
      <alignment horizontal="center" vertical="center" wrapText="1"/>
    </xf>
    <xf numFmtId="0" fontId="35" fillId="2" borderId="65" xfId="10" applyFont="1" applyFill="1" applyBorder="1" applyAlignment="1">
      <alignment horizontal="left" vertical="center" wrapText="1" indent="1"/>
    </xf>
    <xf numFmtId="0" fontId="35" fillId="2" borderId="24" xfId="10" applyFont="1" applyFill="1" applyBorder="1" applyAlignment="1">
      <alignment vertical="center" wrapText="1"/>
    </xf>
    <xf numFmtId="0" fontId="35" fillId="2" borderId="5" xfId="10" applyFont="1" applyFill="1" applyBorder="1" applyAlignment="1">
      <alignment vertical="center" wrapText="1"/>
    </xf>
    <xf numFmtId="0" fontId="35" fillId="2" borderId="18" xfId="10" applyFont="1" applyFill="1" applyBorder="1" applyAlignment="1">
      <alignment horizontal="center" vertical="center" wrapText="1"/>
    </xf>
    <xf numFmtId="0" fontId="35" fillId="2" borderId="19" xfId="10" applyFont="1" applyFill="1" applyBorder="1" applyAlignment="1">
      <alignment horizontal="center" vertical="center" wrapText="1"/>
    </xf>
    <xf numFmtId="0" fontId="34" fillId="2" borderId="19" xfId="10" applyFont="1" applyFill="1" applyBorder="1" applyAlignment="1">
      <alignment horizontal="center" vertical="center" wrapText="1"/>
    </xf>
    <xf numFmtId="0" fontId="34" fillId="2" borderId="148" xfId="10" quotePrefix="1" applyFont="1" applyFill="1" applyBorder="1" applyAlignment="1">
      <alignment horizontal="center" vertical="center" wrapText="1"/>
    </xf>
    <xf numFmtId="0" fontId="35" fillId="2" borderId="19" xfId="10" applyFont="1" applyFill="1" applyBorder="1" applyAlignment="1">
      <alignment horizontal="left" vertical="center" wrapText="1" indent="2"/>
    </xf>
    <xf numFmtId="0" fontId="34" fillId="2" borderId="51" xfId="10" quotePrefix="1" applyFont="1" applyFill="1" applyBorder="1" applyAlignment="1">
      <alignment horizontal="center" vertical="center" wrapText="1"/>
    </xf>
    <xf numFmtId="0" fontId="35" fillId="2" borderId="65" xfId="10" applyFont="1" applyFill="1" applyBorder="1" applyAlignment="1">
      <alignment horizontal="left" vertical="center" wrapText="1" indent="2"/>
    </xf>
    <xf numFmtId="0" fontId="8" fillId="2" borderId="1" xfId="9" applyFont="1" applyFill="1" applyBorder="1" applyAlignment="1">
      <alignment horizontal="left" vertical="center" indent="1"/>
    </xf>
    <xf numFmtId="0" fontId="8" fillId="2" borderId="2" xfId="9" applyFont="1" applyFill="1" applyBorder="1" applyAlignment="1">
      <alignment horizontal="left" vertical="center" wrapText="1" indent="1"/>
    </xf>
    <xf numFmtId="0" fontId="7" fillId="2" borderId="2" xfId="9" applyFont="1" applyFill="1" applyBorder="1" applyAlignment="1">
      <alignment horizontal="left" vertical="center" indent="1"/>
    </xf>
    <xf numFmtId="0" fontId="7" fillId="2" borderId="3" xfId="9" applyFont="1" applyFill="1" applyBorder="1" applyAlignment="1">
      <alignment horizontal="left" vertical="center" indent="1"/>
    </xf>
    <xf numFmtId="0" fontId="11" fillId="2" borderId="17" xfId="9" applyFont="1" applyFill="1" applyBorder="1" applyAlignment="1">
      <alignment horizontal="center" vertical="center" wrapText="1"/>
    </xf>
    <xf numFmtId="0" fontId="11" fillId="2" borderId="19" xfId="9" applyFont="1" applyFill="1" applyBorder="1" applyAlignment="1">
      <alignment horizontal="center" vertical="center" wrapText="1"/>
    </xf>
    <xf numFmtId="0" fontId="11" fillId="2" borderId="11" xfId="9" applyFont="1" applyFill="1" applyBorder="1" applyAlignment="1">
      <alignment horizontal="center" vertical="center" wrapText="1"/>
    </xf>
    <xf numFmtId="0" fontId="10" fillId="2" borderId="34" xfId="9" quotePrefix="1" applyFont="1" applyFill="1" applyBorder="1" applyAlignment="1">
      <alignment horizontal="center" vertical="center" wrapText="1"/>
    </xf>
    <xf numFmtId="0" fontId="10" fillId="2" borderId="11" xfId="9" quotePrefix="1" applyFont="1" applyFill="1" applyBorder="1" applyAlignment="1">
      <alignment horizontal="center" vertical="center" wrapText="1"/>
    </xf>
    <xf numFmtId="0" fontId="10" fillId="2" borderId="17" xfId="9" quotePrefix="1" applyFont="1" applyFill="1" applyBorder="1" applyAlignment="1">
      <alignment horizontal="center" vertical="center" wrapText="1"/>
    </xf>
    <xf numFmtId="0" fontId="10" fillId="2" borderId="12" xfId="9" quotePrefix="1" applyFont="1" applyFill="1" applyBorder="1" applyAlignment="1">
      <alignment horizontal="center" vertical="center" wrapText="1"/>
    </xf>
    <xf numFmtId="0" fontId="9" fillId="2" borderId="17" xfId="4" applyFont="1" applyFill="1" applyBorder="1" applyAlignment="1">
      <alignment horizontal="center" vertical="center"/>
    </xf>
    <xf numFmtId="0" fontId="9" fillId="2" borderId="18" xfId="4" applyFont="1" applyFill="1" applyBorder="1" applyAlignment="1">
      <alignment horizontal="center" vertical="center"/>
    </xf>
    <xf numFmtId="0" fontId="20" fillId="2" borderId="18" xfId="3" applyFont="1" applyFill="1" applyBorder="1"/>
    <xf numFmtId="0" fontId="20" fillId="2" borderId="19" xfId="3" applyFont="1" applyFill="1" applyBorder="1"/>
    <xf numFmtId="0" fontId="14" fillId="0" borderId="0" xfId="4" quotePrefix="1" applyFont="1" applyAlignment="1">
      <alignment horizontal="left" vertical="top" wrapText="1"/>
    </xf>
    <xf numFmtId="0" fontId="11" fillId="2" borderId="22" xfId="3" applyFont="1" applyFill="1" applyBorder="1" applyAlignment="1">
      <alignment horizontal="center" vertical="center"/>
    </xf>
    <xf numFmtId="0" fontId="11" fillId="2" borderId="52" xfId="3" applyFont="1" applyFill="1" applyBorder="1" applyAlignment="1">
      <alignment horizontal="center" vertical="center"/>
    </xf>
    <xf numFmtId="0" fontId="11" fillId="2" borderId="20" xfId="3" applyFont="1" applyFill="1" applyBorder="1" applyAlignment="1">
      <alignment horizontal="center" vertical="center"/>
    </xf>
    <xf numFmtId="0" fontId="11" fillId="2" borderId="17" xfId="3" applyFont="1" applyFill="1" applyBorder="1" applyAlignment="1">
      <alignment horizontal="left" vertical="center"/>
    </xf>
    <xf numFmtId="0" fontId="11" fillId="2" borderId="19" xfId="3" applyFont="1" applyFill="1" applyBorder="1" applyAlignment="1">
      <alignment horizontal="left" vertical="center"/>
    </xf>
    <xf numFmtId="0" fontId="11" fillId="2" borderId="11" xfId="3" applyFont="1" applyFill="1" applyBorder="1" applyAlignment="1">
      <alignment horizontal="center" vertical="center" wrapText="1"/>
    </xf>
    <xf numFmtId="0" fontId="11" fillId="2" borderId="26" xfId="3" applyFont="1" applyFill="1" applyBorder="1" applyAlignment="1">
      <alignment horizontal="center" vertical="center"/>
    </xf>
    <xf numFmtId="0" fontId="11" fillId="2" borderId="9" xfId="3" applyFont="1" applyFill="1" applyBorder="1" applyAlignment="1">
      <alignment horizontal="center" vertical="center" wrapText="1"/>
    </xf>
    <xf numFmtId="0" fontId="11" fillId="2" borderId="27" xfId="3" applyFont="1" applyFill="1" applyBorder="1" applyAlignment="1">
      <alignment horizontal="center" vertical="center" wrapText="1"/>
    </xf>
    <xf numFmtId="0" fontId="11" fillId="2" borderId="50" xfId="3" applyFont="1" applyFill="1" applyBorder="1" applyAlignment="1">
      <alignment horizontal="center" vertical="center" wrapText="1"/>
    </xf>
    <xf numFmtId="0" fontId="11" fillId="2" borderId="28" xfId="3" applyFont="1" applyFill="1" applyBorder="1" applyAlignment="1">
      <alignment horizontal="center" vertical="center" wrapText="1"/>
    </xf>
    <xf numFmtId="0" fontId="11" fillId="2" borderId="29" xfId="3" applyFont="1" applyFill="1" applyBorder="1" applyAlignment="1">
      <alignment horizontal="center" vertical="center" wrapText="1"/>
    </xf>
    <xf numFmtId="0" fontId="11" fillId="2" borderId="30" xfId="3" applyFont="1" applyFill="1" applyBorder="1" applyAlignment="1">
      <alignment horizontal="center" vertical="center" wrapText="1"/>
    </xf>
    <xf numFmtId="0" fontId="11" fillId="2" borderId="49" xfId="3" applyFont="1" applyFill="1" applyBorder="1" applyAlignment="1">
      <alignment horizontal="center" vertical="center" wrapText="1"/>
    </xf>
    <xf numFmtId="0" fontId="11" fillId="2" borderId="31" xfId="3" applyFont="1" applyFill="1" applyBorder="1" applyAlignment="1">
      <alignment horizontal="center" vertical="center" wrapText="1"/>
    </xf>
    <xf numFmtId="0" fontId="11" fillId="2" borderId="21" xfId="3" applyFont="1" applyFill="1" applyBorder="1" applyAlignment="1">
      <alignment horizontal="center" vertical="center" wrapText="1"/>
    </xf>
    <xf numFmtId="0" fontId="11" fillId="2" borderId="17" xfId="3" applyFont="1" applyFill="1" applyBorder="1" applyAlignment="1">
      <alignment horizontal="center" vertical="center"/>
    </xf>
    <xf numFmtId="0" fontId="11" fillId="2" borderId="18" xfId="3" applyFont="1" applyFill="1" applyBorder="1" applyAlignment="1">
      <alignment horizontal="center" vertical="center"/>
    </xf>
    <xf numFmtId="0" fontId="11" fillId="2" borderId="19" xfId="3" applyFont="1" applyFill="1" applyBorder="1" applyAlignment="1">
      <alignment horizontal="center" vertical="center"/>
    </xf>
    <xf numFmtId="0" fontId="11" fillId="2" borderId="22" xfId="3" applyFont="1" applyFill="1" applyBorder="1" applyAlignment="1">
      <alignment horizontal="center" vertical="center" wrapText="1"/>
    </xf>
    <xf numFmtId="0" fontId="11" fillId="2" borderId="26" xfId="3" applyFont="1" applyFill="1" applyBorder="1" applyAlignment="1">
      <alignment horizontal="center" vertical="center" wrapText="1"/>
    </xf>
    <xf numFmtId="0" fontId="11" fillId="2" borderId="20" xfId="3" applyFont="1" applyFill="1" applyBorder="1" applyAlignment="1">
      <alignment horizontal="center" vertical="center" wrapText="1"/>
    </xf>
    <xf numFmtId="0" fontId="11" fillId="2" borderId="17" xfId="3" applyFont="1" applyFill="1" applyBorder="1" applyAlignment="1">
      <alignment horizontal="center" vertical="center" wrapText="1"/>
    </xf>
    <xf numFmtId="0" fontId="11" fillId="2" borderId="19" xfId="3" applyFont="1" applyFill="1" applyBorder="1" applyAlignment="1">
      <alignment horizontal="center" vertical="center" wrapText="1"/>
    </xf>
    <xf numFmtId="0" fontId="11" fillId="2" borderId="6" xfId="3" applyFont="1" applyFill="1" applyBorder="1" applyAlignment="1">
      <alignment horizontal="center" vertical="center" wrapText="1"/>
    </xf>
    <xf numFmtId="0" fontId="11" fillId="2" borderId="23" xfId="3" applyFont="1" applyFill="1" applyBorder="1" applyAlignment="1">
      <alignment horizontal="center" vertical="center" wrapText="1"/>
    </xf>
    <xf numFmtId="0" fontId="11" fillId="2" borderId="24" xfId="3" applyFont="1" applyFill="1" applyBorder="1" applyAlignment="1">
      <alignment horizontal="center" vertical="center" wrapText="1"/>
    </xf>
    <xf numFmtId="0" fontId="11" fillId="2" borderId="8" xfId="3" applyFont="1" applyFill="1" applyBorder="1" applyAlignment="1">
      <alignment horizontal="center" vertical="center" wrapText="1"/>
    </xf>
    <xf numFmtId="0" fontId="11" fillId="2" borderId="18" xfId="3" applyFont="1" applyFill="1" applyBorder="1" applyAlignment="1">
      <alignment horizontal="center" vertical="center" wrapText="1"/>
    </xf>
    <xf numFmtId="0" fontId="10" fillId="0" borderId="1" xfId="3" applyFont="1" applyBorder="1" applyAlignment="1">
      <alignment horizontal="center" vertical="center"/>
    </xf>
    <xf numFmtId="0" fontId="10" fillId="0" borderId="2" xfId="3" applyFont="1" applyBorder="1" applyAlignment="1">
      <alignment horizontal="center" vertical="center"/>
    </xf>
    <xf numFmtId="0" fontId="10" fillId="0" borderId="3" xfId="3" applyFont="1" applyBorder="1" applyAlignment="1">
      <alignment horizontal="center" vertical="center"/>
    </xf>
    <xf numFmtId="0" fontId="11" fillId="2" borderId="53" xfId="3" applyFont="1" applyFill="1" applyBorder="1" applyAlignment="1">
      <alignment horizontal="center" vertical="center"/>
    </xf>
    <xf numFmtId="0" fontId="11" fillId="2" borderId="55" xfId="3" applyFont="1" applyFill="1" applyBorder="1" applyAlignment="1">
      <alignment horizontal="center" vertical="center"/>
    </xf>
    <xf numFmtId="0" fontId="11" fillId="2" borderId="57" xfId="3" applyFont="1" applyFill="1" applyBorder="1" applyAlignment="1">
      <alignment horizontal="center" vertical="center"/>
    </xf>
    <xf numFmtId="0" fontId="11" fillId="2" borderId="47" xfId="3" applyFont="1" applyFill="1" applyBorder="1" applyAlignment="1">
      <alignment horizontal="center" vertical="center" wrapText="1"/>
    </xf>
    <xf numFmtId="0" fontId="11" fillId="2" borderId="48" xfId="3" applyFont="1" applyFill="1" applyBorder="1" applyAlignment="1">
      <alignment horizontal="center" vertical="center" wrapText="1"/>
    </xf>
    <xf numFmtId="0" fontId="11" fillId="2" borderId="7" xfId="3" applyFont="1" applyFill="1" applyBorder="1" applyAlignment="1">
      <alignment horizontal="center" vertical="center" wrapText="1"/>
    </xf>
    <xf numFmtId="0" fontId="10" fillId="2" borderId="19" xfId="3" applyFont="1" applyFill="1" applyBorder="1" applyAlignment="1">
      <alignment horizontal="center" vertical="center" wrapText="1"/>
    </xf>
    <xf numFmtId="0" fontId="10" fillId="2" borderId="11" xfId="3" applyFont="1" applyFill="1" applyBorder="1" applyAlignment="1">
      <alignment horizontal="center" vertical="center" wrapText="1"/>
    </xf>
    <xf numFmtId="0" fontId="10" fillId="2" borderId="22" xfId="3" applyFont="1" applyFill="1" applyBorder="1" applyAlignment="1">
      <alignment horizontal="center" vertical="center" wrapText="1"/>
    </xf>
    <xf numFmtId="0" fontId="10" fillId="2" borderId="20" xfId="3" applyFont="1" applyFill="1" applyBorder="1" applyAlignment="1">
      <alignment horizontal="center" vertical="center" wrapText="1"/>
    </xf>
    <xf numFmtId="0" fontId="11" fillId="2" borderId="49" xfId="3" applyFont="1" applyFill="1" applyBorder="1" applyAlignment="1">
      <alignment horizontal="center" vertical="center"/>
    </xf>
    <xf numFmtId="0" fontId="11" fillId="2" borderId="31" xfId="3" applyFont="1" applyFill="1" applyBorder="1" applyAlignment="1">
      <alignment horizontal="center" vertical="center"/>
    </xf>
    <xf numFmtId="0" fontId="11" fillId="2" borderId="21" xfId="3" applyFont="1" applyFill="1" applyBorder="1" applyAlignment="1">
      <alignment horizontal="center" vertical="center"/>
    </xf>
    <xf numFmtId="0" fontId="10" fillId="2" borderId="17" xfId="3" applyFont="1" applyFill="1" applyBorder="1" applyAlignment="1">
      <alignment horizontal="center" vertical="center" wrapText="1"/>
    </xf>
    <xf numFmtId="0" fontId="10" fillId="2" borderId="18" xfId="3" applyFont="1" applyFill="1" applyBorder="1" applyAlignment="1">
      <alignment horizontal="center" vertical="center" wrapText="1"/>
    </xf>
    <xf numFmtId="0" fontId="9" fillId="2" borderId="46" xfId="3" applyFont="1" applyFill="1" applyBorder="1" applyAlignment="1">
      <alignment horizontal="center" vertical="center"/>
    </xf>
    <xf numFmtId="0" fontId="9" fillId="2" borderId="47" xfId="3" applyFont="1" applyFill="1" applyBorder="1" applyAlignment="1">
      <alignment horizontal="center" vertical="center"/>
    </xf>
    <xf numFmtId="0" fontId="9" fillId="2" borderId="54" xfId="3" applyFont="1" applyFill="1" applyBorder="1" applyAlignment="1">
      <alignment horizontal="center" vertical="center"/>
    </xf>
    <xf numFmtId="0" fontId="11" fillId="2" borderId="56" xfId="3" applyFont="1" applyFill="1" applyBorder="1" applyAlignment="1">
      <alignment horizontal="center" vertical="center"/>
    </xf>
    <xf numFmtId="0" fontId="11" fillId="2" borderId="12" xfId="3" applyFont="1" applyFill="1" applyBorder="1" applyAlignment="1">
      <alignment horizontal="center" vertical="center" wrapText="1"/>
    </xf>
    <xf numFmtId="0" fontId="9" fillId="2" borderId="11" xfId="3" applyFont="1" applyFill="1" applyBorder="1" applyAlignment="1">
      <alignment horizontal="center" vertical="center" wrapText="1"/>
    </xf>
    <xf numFmtId="0" fontId="10" fillId="2" borderId="11" xfId="3" applyFont="1" applyFill="1" applyBorder="1" applyAlignment="1">
      <alignment horizontal="left" vertical="center" wrapText="1" indent="1"/>
    </xf>
    <xf numFmtId="0" fontId="10" fillId="2" borderId="42" xfId="3" applyFont="1" applyFill="1" applyBorder="1" applyAlignment="1">
      <alignment horizontal="left" vertical="center" wrapText="1" indent="1"/>
    </xf>
    <xf numFmtId="0" fontId="10" fillId="2" borderId="26" xfId="3" applyFont="1" applyFill="1" applyBorder="1" applyAlignment="1">
      <alignment horizontal="center" vertical="center" wrapText="1"/>
    </xf>
    <xf numFmtId="0" fontId="9" fillId="2" borderId="49" xfId="3" applyFont="1" applyFill="1" applyBorder="1" applyAlignment="1">
      <alignment horizontal="center" vertical="center"/>
    </xf>
    <xf numFmtId="0" fontId="9" fillId="2" borderId="31" xfId="3" applyFont="1" applyFill="1" applyBorder="1" applyAlignment="1">
      <alignment horizontal="center" vertical="center"/>
    </xf>
    <xf numFmtId="0" fontId="9" fillId="2" borderId="21" xfId="3" applyFont="1" applyFill="1" applyBorder="1" applyAlignment="1">
      <alignment horizontal="center" vertical="center"/>
    </xf>
    <xf numFmtId="0" fontId="9" fillId="2" borderId="22" xfId="3" applyFont="1" applyFill="1" applyBorder="1" applyAlignment="1">
      <alignment horizontal="center" vertical="center" wrapText="1"/>
    </xf>
    <xf numFmtId="0" fontId="9" fillId="2" borderId="26" xfId="3" applyFont="1" applyFill="1" applyBorder="1" applyAlignment="1">
      <alignment horizontal="center" vertical="center" wrapText="1"/>
    </xf>
    <xf numFmtId="0" fontId="9" fillId="2" borderId="20" xfId="3" applyFont="1" applyFill="1" applyBorder="1" applyAlignment="1">
      <alignment horizontal="center" vertical="center" wrapText="1"/>
    </xf>
    <xf numFmtId="0" fontId="9" fillId="2" borderId="5" xfId="3" applyFont="1" applyFill="1" applyBorder="1" applyAlignment="1">
      <alignment horizontal="center" vertical="center"/>
    </xf>
    <xf numFmtId="0" fontId="9" fillId="2" borderId="23" xfId="3" applyFont="1" applyFill="1" applyBorder="1" applyAlignment="1">
      <alignment horizontal="center" vertical="center"/>
    </xf>
    <xf numFmtId="0" fontId="9" fillId="2" borderId="24" xfId="3" applyFont="1" applyFill="1" applyBorder="1" applyAlignment="1">
      <alignment horizontal="center" vertical="center"/>
    </xf>
    <xf numFmtId="0" fontId="9" fillId="2" borderId="25" xfId="3" applyFont="1" applyFill="1" applyBorder="1" applyAlignment="1">
      <alignment horizontal="center" vertical="center"/>
    </xf>
    <xf numFmtId="0" fontId="9" fillId="2" borderId="0" xfId="3" applyFont="1" applyFill="1" applyAlignment="1">
      <alignment horizontal="center" vertical="center"/>
    </xf>
    <xf numFmtId="0" fontId="9" fillId="2" borderId="60" xfId="3" applyFont="1" applyFill="1" applyBorder="1" applyAlignment="1">
      <alignment horizontal="center" vertical="center"/>
    </xf>
    <xf numFmtId="0" fontId="9" fillId="2" borderId="33" xfId="3" applyFont="1" applyFill="1" applyBorder="1" applyAlignment="1">
      <alignment horizontal="center" vertical="center"/>
    </xf>
    <xf numFmtId="0" fontId="9" fillId="2" borderId="46" xfId="3" applyFont="1" applyFill="1" applyBorder="1" applyAlignment="1">
      <alignment horizontal="center" vertical="center" wrapText="1"/>
    </xf>
    <xf numFmtId="0" fontId="9" fillId="2" borderId="47" xfId="3" applyFont="1" applyFill="1" applyBorder="1" applyAlignment="1">
      <alignment horizontal="center" vertical="center" wrapText="1"/>
    </xf>
    <xf numFmtId="0" fontId="9" fillId="2" borderId="48" xfId="3" applyFont="1" applyFill="1" applyBorder="1" applyAlignment="1">
      <alignment horizontal="center" vertical="center" wrapText="1"/>
    </xf>
    <xf numFmtId="0" fontId="9" fillId="2" borderId="7" xfId="3" applyFont="1" applyFill="1" applyBorder="1" applyAlignment="1">
      <alignment horizontal="center" vertical="center" wrapText="1"/>
    </xf>
    <xf numFmtId="0" fontId="9" fillId="2" borderId="28" xfId="3" applyFont="1" applyFill="1" applyBorder="1" applyAlignment="1">
      <alignment horizontal="center" vertical="center" wrapText="1"/>
    </xf>
    <xf numFmtId="0" fontId="9" fillId="2" borderId="29" xfId="3" applyFont="1" applyFill="1" applyBorder="1" applyAlignment="1">
      <alignment horizontal="center" vertical="center" wrapText="1"/>
    </xf>
    <xf numFmtId="0" fontId="9" fillId="2" borderId="17" xfId="3" applyFont="1" applyFill="1" applyBorder="1" applyAlignment="1">
      <alignment horizontal="center" vertical="center" wrapText="1"/>
    </xf>
    <xf numFmtId="0" fontId="9" fillId="2" borderId="18" xfId="3" applyFont="1" applyFill="1" applyBorder="1" applyAlignment="1">
      <alignment horizontal="center" vertical="center" wrapText="1"/>
    </xf>
    <xf numFmtId="0" fontId="9" fillId="2" borderId="19" xfId="3" applyFont="1" applyFill="1" applyBorder="1" applyAlignment="1">
      <alignment horizontal="center" vertical="center" wrapText="1"/>
    </xf>
    <xf numFmtId="0" fontId="9" fillId="2" borderId="12" xfId="3" applyFont="1" applyFill="1" applyBorder="1" applyAlignment="1">
      <alignment horizontal="center" vertical="center" wrapText="1"/>
    </xf>
    <xf numFmtId="0" fontId="9" fillId="2" borderId="56" xfId="3" applyFont="1" applyFill="1" applyBorder="1" applyAlignment="1">
      <alignment horizontal="center" vertical="center"/>
    </xf>
    <xf numFmtId="0" fontId="10" fillId="2" borderId="22" xfId="3" applyFont="1" applyFill="1" applyBorder="1" applyAlignment="1">
      <alignment horizontal="left" vertical="center" wrapText="1" indent="1"/>
    </xf>
    <xf numFmtId="0" fontId="10" fillId="2" borderId="26" xfId="3" applyFont="1" applyFill="1" applyBorder="1" applyAlignment="1">
      <alignment horizontal="left" vertical="center" wrapText="1" indent="1"/>
    </xf>
    <xf numFmtId="0" fontId="10" fillId="2" borderId="20" xfId="3" applyFont="1" applyFill="1" applyBorder="1" applyAlignment="1">
      <alignment horizontal="left" vertical="center" wrapText="1" indent="1"/>
    </xf>
    <xf numFmtId="0" fontId="10" fillId="2" borderId="64" xfId="3" applyFont="1" applyFill="1" applyBorder="1" applyAlignment="1">
      <alignment horizontal="left" vertical="center" wrapText="1" indent="1"/>
    </xf>
    <xf numFmtId="0" fontId="10" fillId="2" borderId="65" xfId="3" applyFont="1" applyFill="1" applyBorder="1" applyAlignment="1">
      <alignment horizontal="left" vertical="center" wrapText="1" indent="1"/>
    </xf>
    <xf numFmtId="0" fontId="10" fillId="2" borderId="17" xfId="3" applyFont="1" applyFill="1" applyBorder="1" applyAlignment="1">
      <alignment horizontal="left" vertical="center" wrapText="1" indent="1"/>
    </xf>
    <xf numFmtId="0" fontId="10" fillId="2" borderId="18" xfId="3" applyFont="1" applyFill="1" applyBorder="1" applyAlignment="1">
      <alignment horizontal="left" vertical="center" wrapText="1" indent="1"/>
    </xf>
    <xf numFmtId="0" fontId="10" fillId="2" borderId="19" xfId="3" applyFont="1" applyFill="1" applyBorder="1" applyAlignment="1">
      <alignment horizontal="left" vertical="center" wrapText="1" indent="1"/>
    </xf>
    <xf numFmtId="0" fontId="11" fillId="2" borderId="5" xfId="3" applyFont="1" applyFill="1" applyBorder="1" applyAlignment="1">
      <alignment horizontal="center" vertical="center"/>
    </xf>
    <xf numFmtId="0" fontId="11" fillId="2" borderId="23" xfId="3" applyFont="1" applyFill="1" applyBorder="1" applyAlignment="1">
      <alignment horizontal="center" vertical="center"/>
    </xf>
    <xf numFmtId="0" fontId="11" fillId="2" borderId="24" xfId="3" applyFont="1" applyFill="1" applyBorder="1" applyAlignment="1">
      <alignment horizontal="center" vertical="center"/>
    </xf>
    <xf numFmtId="0" fontId="11" fillId="2" borderId="25" xfId="3" applyFont="1" applyFill="1" applyBorder="1" applyAlignment="1">
      <alignment horizontal="center" vertical="center"/>
    </xf>
    <xf numFmtId="0" fontId="11" fillId="2" borderId="0" xfId="3" applyFont="1" applyFill="1" applyAlignment="1">
      <alignment horizontal="center" vertical="center"/>
    </xf>
    <xf numFmtId="0" fontId="11" fillId="2" borderId="60" xfId="3" applyFont="1" applyFill="1" applyBorder="1" applyAlignment="1">
      <alignment horizontal="center" vertical="center"/>
    </xf>
    <xf numFmtId="0" fontId="11" fillId="2" borderId="33" xfId="3" applyFont="1" applyFill="1" applyBorder="1" applyAlignment="1">
      <alignment horizontal="center" vertical="center"/>
    </xf>
    <xf numFmtId="0" fontId="11" fillId="2" borderId="46" xfId="3" applyFont="1" applyFill="1" applyBorder="1" applyAlignment="1">
      <alignment horizontal="center" vertical="center" wrapText="1"/>
    </xf>
    <xf numFmtId="0" fontId="10" fillId="2" borderId="28" xfId="3" applyFont="1" applyFill="1" applyBorder="1" applyAlignment="1">
      <alignment horizontal="center" vertical="center" wrapText="1"/>
    </xf>
    <xf numFmtId="0" fontId="10" fillId="2" borderId="29" xfId="3" applyFont="1" applyFill="1" applyBorder="1" applyAlignment="1">
      <alignment horizontal="center" vertical="center" wrapText="1"/>
    </xf>
    <xf numFmtId="0" fontId="10" fillId="2" borderId="30" xfId="3" applyFont="1" applyFill="1" applyBorder="1" applyAlignment="1">
      <alignment horizontal="center" vertical="center" wrapText="1"/>
    </xf>
    <xf numFmtId="0" fontId="10" fillId="0" borderId="1" xfId="3" applyFont="1" applyBorder="1" applyAlignment="1">
      <alignment horizontal="center"/>
    </xf>
    <xf numFmtId="0" fontId="10" fillId="0" borderId="2" xfId="3" applyFont="1" applyBorder="1" applyAlignment="1">
      <alignment horizontal="center"/>
    </xf>
    <xf numFmtId="0" fontId="10" fillId="0" borderId="3" xfId="3" applyFont="1" applyBorder="1" applyAlignment="1">
      <alignment horizontal="center"/>
    </xf>
    <xf numFmtId="0" fontId="11" fillId="2" borderId="67" xfId="3" applyFont="1" applyFill="1" applyBorder="1" applyAlignment="1">
      <alignment horizontal="center" vertical="center" wrapText="1"/>
    </xf>
    <xf numFmtId="0" fontId="11" fillId="2" borderId="68" xfId="3" applyFont="1" applyFill="1" applyBorder="1" applyAlignment="1">
      <alignment horizontal="center" vertical="center" wrapText="1"/>
    </xf>
    <xf numFmtId="0" fontId="11" fillId="2" borderId="73" xfId="3" applyFont="1" applyFill="1" applyBorder="1" applyAlignment="1">
      <alignment horizontal="center" vertical="center" wrapText="1"/>
    </xf>
    <xf numFmtId="0" fontId="11" fillId="2" borderId="71" xfId="3" applyFont="1" applyFill="1" applyBorder="1" applyAlignment="1">
      <alignment horizontal="center" vertical="center"/>
    </xf>
    <xf numFmtId="0" fontId="11" fillId="2" borderId="69" xfId="3" applyFont="1" applyFill="1" applyBorder="1" applyAlignment="1">
      <alignment horizontal="center" vertical="center"/>
    </xf>
    <xf numFmtId="0" fontId="11" fillId="2" borderId="72" xfId="3" applyFont="1" applyFill="1" applyBorder="1" applyAlignment="1">
      <alignment horizontal="center" vertical="center"/>
    </xf>
    <xf numFmtId="0" fontId="11" fillId="2" borderId="74" xfId="3" applyFont="1" applyFill="1" applyBorder="1" applyAlignment="1">
      <alignment horizontal="center" vertical="center" wrapText="1"/>
    </xf>
    <xf numFmtId="0" fontId="11" fillId="2" borderId="5" xfId="3" applyFont="1" applyFill="1" applyBorder="1" applyAlignment="1">
      <alignment horizontal="center" vertical="center" wrapText="1"/>
    </xf>
    <xf numFmtId="0" fontId="11" fillId="2" borderId="33" xfId="3" applyFont="1" applyFill="1" applyBorder="1" applyAlignment="1">
      <alignment horizontal="center" vertical="center" wrapText="1"/>
    </xf>
    <xf numFmtId="0" fontId="11" fillId="2" borderId="54" xfId="3" applyFont="1" applyFill="1" applyBorder="1" applyAlignment="1">
      <alignment horizontal="center" vertical="center" wrapText="1"/>
    </xf>
    <xf numFmtId="0" fontId="11" fillId="3" borderId="46" xfId="3" applyFont="1" applyFill="1" applyBorder="1" applyAlignment="1">
      <alignment horizontal="center" vertical="center" wrapText="1"/>
    </xf>
    <xf numFmtId="0" fontId="11" fillId="3" borderId="47" xfId="3" applyFont="1" applyFill="1" applyBorder="1" applyAlignment="1">
      <alignment horizontal="center" vertical="center" wrapText="1"/>
    </xf>
    <xf numFmtId="0" fontId="11" fillId="3" borderId="48" xfId="3" applyFont="1" applyFill="1" applyBorder="1" applyAlignment="1">
      <alignment horizontal="center" vertical="center" wrapText="1"/>
    </xf>
    <xf numFmtId="0" fontId="9" fillId="3" borderId="9" xfId="3" applyFont="1" applyFill="1" applyBorder="1" applyAlignment="1">
      <alignment horizontal="center" vertical="center" wrapText="1"/>
    </xf>
    <xf numFmtId="0" fontId="9" fillId="3" borderId="50" xfId="3" applyFont="1" applyFill="1" applyBorder="1" applyAlignment="1">
      <alignment horizontal="center" vertical="center" wrapText="1"/>
    </xf>
    <xf numFmtId="0" fontId="7" fillId="3" borderId="5" xfId="3" applyFont="1" applyFill="1" applyBorder="1" applyAlignment="1">
      <alignment horizontal="center"/>
    </xf>
    <xf numFmtId="0" fontId="7" fillId="3" borderId="24" xfId="3" applyFont="1" applyFill="1" applyBorder="1" applyAlignment="1">
      <alignment horizontal="center"/>
    </xf>
    <xf numFmtId="0" fontId="7" fillId="3" borderId="25" xfId="3" applyFont="1" applyFill="1" applyBorder="1" applyAlignment="1">
      <alignment horizontal="center"/>
    </xf>
    <xf numFmtId="0" fontId="7" fillId="3" borderId="60" xfId="3" applyFont="1" applyFill="1" applyBorder="1" applyAlignment="1">
      <alignment horizontal="center"/>
    </xf>
    <xf numFmtId="0" fontId="7" fillId="3" borderId="33" xfId="3" applyFont="1" applyFill="1" applyBorder="1" applyAlignment="1">
      <alignment horizontal="center"/>
    </xf>
    <xf numFmtId="0" fontId="7" fillId="3" borderId="21" xfId="3" applyFont="1" applyFill="1" applyBorder="1" applyAlignment="1">
      <alignment horizontal="center"/>
    </xf>
    <xf numFmtId="0" fontId="11" fillId="3" borderId="8" xfId="3" applyFont="1" applyFill="1" applyBorder="1" applyAlignment="1">
      <alignment horizontal="center" vertical="center" wrapText="1"/>
    </xf>
    <xf numFmtId="0" fontId="11" fillId="3" borderId="20" xfId="3" applyFont="1" applyFill="1" applyBorder="1" applyAlignment="1">
      <alignment horizontal="center" vertical="center" wrapText="1"/>
    </xf>
    <xf numFmtId="0" fontId="11" fillId="3" borderId="6" xfId="3" applyFont="1" applyFill="1" applyBorder="1" applyAlignment="1">
      <alignment horizontal="center" vertical="center" wrapText="1"/>
    </xf>
    <xf numFmtId="0" fontId="11" fillId="3" borderId="23" xfId="3" applyFont="1" applyFill="1" applyBorder="1" applyAlignment="1">
      <alignment horizontal="center" vertical="center" wrapText="1"/>
    </xf>
    <xf numFmtId="0" fontId="11" fillId="3" borderId="24" xfId="3" applyFont="1" applyFill="1" applyBorder="1" applyAlignment="1">
      <alignment horizontal="center" vertical="center" wrapText="1"/>
    </xf>
    <xf numFmtId="0" fontId="11" fillId="2" borderId="64" xfId="3" applyFont="1" applyFill="1" applyBorder="1" applyAlignment="1">
      <alignment horizontal="left" vertical="center" wrapText="1" indent="1"/>
    </xf>
    <xf numFmtId="0" fontId="11" fillId="2" borderId="65" xfId="3" applyFont="1" applyFill="1" applyBorder="1" applyAlignment="1">
      <alignment horizontal="left" vertical="center" wrapText="1" indent="1"/>
    </xf>
    <xf numFmtId="0" fontId="11" fillId="2" borderId="22" xfId="3" applyFont="1" applyFill="1" applyBorder="1" applyAlignment="1">
      <alignment horizontal="left" vertical="center" wrapText="1" indent="1"/>
    </xf>
    <xf numFmtId="0" fontId="11" fillId="2" borderId="11" xfId="3" applyFont="1" applyFill="1" applyBorder="1" applyAlignment="1">
      <alignment horizontal="left" vertical="center" wrapText="1" indent="1"/>
    </xf>
    <xf numFmtId="0" fontId="11" fillId="2" borderId="26" xfId="3" applyFont="1" applyFill="1" applyBorder="1" applyAlignment="1">
      <alignment horizontal="left" vertical="center" wrapText="1" indent="1"/>
    </xf>
    <xf numFmtId="0" fontId="11" fillId="2" borderId="20" xfId="3" applyFont="1" applyFill="1" applyBorder="1" applyAlignment="1">
      <alignment horizontal="left" vertical="center" wrapText="1" indent="1"/>
    </xf>
    <xf numFmtId="0" fontId="11" fillId="2" borderId="17" xfId="3" applyFont="1" applyFill="1" applyBorder="1" applyAlignment="1">
      <alignment horizontal="left" vertical="center" wrapText="1" indent="1"/>
    </xf>
    <xf numFmtId="0" fontId="11" fillId="2" borderId="19" xfId="3" applyFont="1" applyFill="1" applyBorder="1" applyAlignment="1">
      <alignment horizontal="left" vertical="center" wrapText="1" indent="1"/>
    </xf>
    <xf numFmtId="0" fontId="15" fillId="2" borderId="17" xfId="7" applyFont="1" applyFill="1" applyBorder="1" applyAlignment="1">
      <alignment horizontal="left" vertical="center" wrapText="1" indent="1"/>
    </xf>
    <xf numFmtId="0" fontId="15" fillId="2" borderId="19" xfId="7" applyFont="1" applyFill="1" applyBorder="1" applyAlignment="1">
      <alignment horizontal="left" vertical="center" wrapText="1" indent="1"/>
    </xf>
    <xf numFmtId="0" fontId="11" fillId="2" borderId="46" xfId="3" applyFont="1" applyFill="1" applyBorder="1" applyAlignment="1">
      <alignment horizontal="center" vertical="center"/>
    </xf>
    <xf numFmtId="0" fontId="11" fillId="2" borderId="47" xfId="3" applyFont="1" applyFill="1" applyBorder="1" applyAlignment="1">
      <alignment horizontal="center" vertical="center"/>
    </xf>
    <xf numFmtId="0" fontId="11" fillId="2" borderId="54" xfId="3" applyFont="1" applyFill="1" applyBorder="1" applyAlignment="1">
      <alignment horizontal="center" vertical="center"/>
    </xf>
    <xf numFmtId="0" fontId="11" fillId="2" borderId="81" xfId="3" applyFont="1" applyFill="1" applyBorder="1" applyAlignment="1">
      <alignment horizontal="center" vertical="center" wrapText="1"/>
    </xf>
    <xf numFmtId="0" fontId="11" fillId="2" borderId="52" xfId="3" applyFont="1" applyFill="1" applyBorder="1" applyAlignment="1">
      <alignment horizontal="left" vertical="center" wrapText="1" indent="1"/>
    </xf>
    <xf numFmtId="0" fontId="11" fillId="2" borderId="11" xfId="3" quotePrefix="1" applyFont="1" applyFill="1" applyBorder="1" applyAlignment="1">
      <alignment horizontal="center" vertical="center"/>
    </xf>
    <xf numFmtId="0" fontId="11" fillId="2" borderId="11" xfId="3" applyFont="1" applyFill="1" applyBorder="1" applyAlignment="1">
      <alignment horizontal="center" vertical="center"/>
    </xf>
    <xf numFmtId="0" fontId="11" fillId="2" borderId="144" xfId="3" applyFont="1" applyFill="1" applyBorder="1" applyAlignment="1">
      <alignment horizontal="center" vertical="center" wrapText="1"/>
    </xf>
    <xf numFmtId="0" fontId="11" fillId="2" borderId="61" xfId="3" applyFont="1" applyFill="1" applyBorder="1" applyAlignment="1">
      <alignment horizontal="center" vertical="center" wrapText="1"/>
    </xf>
    <xf numFmtId="0" fontId="11" fillId="2" borderId="55" xfId="3" applyFont="1" applyFill="1" applyBorder="1" applyAlignment="1">
      <alignment horizontal="center" vertical="center" wrapText="1"/>
    </xf>
    <xf numFmtId="0" fontId="11" fillId="2" borderId="57" xfId="3" applyFont="1" applyFill="1" applyBorder="1" applyAlignment="1">
      <alignment horizontal="center" vertical="center" wrapText="1"/>
    </xf>
    <xf numFmtId="0" fontId="11" fillId="2" borderId="17" xfId="3" quotePrefix="1" applyFont="1" applyFill="1" applyBorder="1" applyAlignment="1">
      <alignment horizontal="center" vertical="center"/>
    </xf>
    <xf numFmtId="0" fontId="11" fillId="2" borderId="19" xfId="3" quotePrefix="1" applyFont="1" applyFill="1" applyBorder="1" applyAlignment="1">
      <alignment horizontal="center" vertical="center"/>
    </xf>
    <xf numFmtId="0" fontId="11" fillId="2" borderId="9" xfId="10" applyFont="1" applyFill="1" applyBorder="1" applyAlignment="1">
      <alignment horizontal="center" vertical="center" wrapText="1"/>
    </xf>
    <xf numFmtId="0" fontId="11" fillId="2" borderId="27" xfId="10" applyFont="1" applyFill="1" applyBorder="1" applyAlignment="1">
      <alignment horizontal="center" vertical="center" wrapText="1"/>
    </xf>
    <xf numFmtId="0" fontId="11" fillId="2" borderId="6" xfId="10" applyFont="1" applyFill="1" applyBorder="1" applyAlignment="1">
      <alignment horizontal="center" vertical="center" wrapText="1"/>
    </xf>
    <xf numFmtId="0" fontId="11" fillId="2" borderId="23" xfId="10" applyFont="1" applyFill="1" applyBorder="1" applyAlignment="1">
      <alignment horizontal="center" vertical="center" wrapText="1"/>
    </xf>
    <xf numFmtId="0" fontId="11" fillId="2" borderId="24" xfId="10" applyFont="1" applyFill="1" applyBorder="1" applyAlignment="1">
      <alignment horizontal="center" vertical="center" wrapText="1"/>
    </xf>
    <xf numFmtId="0" fontId="44" fillId="2" borderId="22" xfId="10" applyFont="1" applyFill="1" applyBorder="1" applyAlignment="1">
      <alignment horizontal="center" vertical="center" wrapText="1"/>
    </xf>
    <xf numFmtId="0" fontId="44" fillId="2" borderId="26" xfId="10" applyFont="1" applyFill="1" applyBorder="1" applyAlignment="1">
      <alignment horizontal="center" vertical="center" wrapText="1"/>
    </xf>
    <xf numFmtId="0" fontId="11" fillId="2" borderId="8" xfId="10" applyFont="1" applyFill="1" applyBorder="1" applyAlignment="1">
      <alignment horizontal="center" vertical="center" wrapText="1"/>
    </xf>
    <xf numFmtId="0" fontId="11" fillId="2" borderId="26" xfId="10" applyFont="1" applyFill="1" applyBorder="1" applyAlignment="1">
      <alignment horizontal="center" vertical="center" wrapText="1"/>
    </xf>
    <xf numFmtId="0" fontId="11" fillId="2" borderId="20" xfId="10" applyFont="1" applyFill="1" applyBorder="1" applyAlignment="1">
      <alignment horizontal="center" vertical="center" wrapText="1"/>
    </xf>
    <xf numFmtId="0" fontId="11" fillId="2" borderId="22" xfId="10" applyFont="1" applyFill="1" applyBorder="1" applyAlignment="1">
      <alignment horizontal="center" vertical="center" wrapText="1"/>
    </xf>
    <xf numFmtId="0" fontId="11" fillId="2" borderId="46" xfId="10" applyFont="1" applyFill="1" applyBorder="1" applyAlignment="1">
      <alignment horizontal="center" vertical="center" wrapText="1"/>
    </xf>
    <xf numFmtId="0" fontId="11" fillId="2" borderId="47" xfId="10" applyFont="1" applyFill="1" applyBorder="1" applyAlignment="1">
      <alignment horizontal="center" vertical="center" wrapText="1"/>
    </xf>
    <xf numFmtId="0" fontId="11" fillId="2" borderId="17" xfId="10" applyFont="1" applyFill="1" applyBorder="1" applyAlignment="1">
      <alignment horizontal="center" vertical="center" wrapText="1"/>
    </xf>
    <xf numFmtId="0" fontId="11" fillId="2" borderId="19" xfId="10" applyFont="1" applyFill="1" applyBorder="1" applyAlignment="1">
      <alignment horizontal="center" vertical="center" wrapText="1"/>
    </xf>
    <xf numFmtId="0" fontId="35" fillId="2" borderId="22" xfId="10" applyFont="1" applyFill="1" applyBorder="1" applyAlignment="1">
      <alignment horizontal="center" vertical="center" wrapText="1"/>
    </xf>
    <xf numFmtId="0" fontId="11" fillId="2" borderId="28" xfId="10" applyFont="1" applyFill="1" applyBorder="1" applyAlignment="1">
      <alignment horizontal="center" vertical="center" wrapText="1"/>
    </xf>
    <xf numFmtId="0" fontId="11" fillId="2" borderId="18" xfId="10" applyFont="1" applyFill="1" applyBorder="1" applyAlignment="1">
      <alignment horizontal="center" vertical="center" wrapText="1"/>
    </xf>
    <xf numFmtId="0" fontId="10" fillId="2" borderId="26" xfId="10" applyFont="1" applyFill="1" applyBorder="1" applyAlignment="1">
      <alignment horizontal="center" vertical="center"/>
    </xf>
    <xf numFmtId="0" fontId="11" fillId="2" borderId="81" xfId="10" applyFont="1" applyFill="1" applyBorder="1" applyAlignment="1">
      <alignment horizontal="center" vertical="center" wrapText="1"/>
    </xf>
    <xf numFmtId="0" fontId="11" fillId="2" borderId="50" xfId="10" applyFont="1" applyFill="1" applyBorder="1" applyAlignment="1">
      <alignment horizontal="center" vertical="center" wrapText="1"/>
    </xf>
    <xf numFmtId="0" fontId="11" fillId="2" borderId="148" xfId="10" applyFont="1" applyFill="1" applyBorder="1" applyAlignment="1">
      <alignment horizontal="center" vertical="center" wrapText="1"/>
    </xf>
    <xf numFmtId="0" fontId="11" fillId="2" borderId="54" xfId="10" applyFont="1" applyFill="1" applyBorder="1" applyAlignment="1">
      <alignment horizontal="center" vertical="center" wrapText="1"/>
    </xf>
    <xf numFmtId="0" fontId="9" fillId="2" borderId="17" xfId="10" applyFont="1" applyFill="1" applyBorder="1" applyAlignment="1">
      <alignment horizontal="center" vertical="center"/>
    </xf>
    <xf numFmtId="0" fontId="11" fillId="2" borderId="19" xfId="10" applyFont="1" applyFill="1" applyBorder="1" applyAlignment="1">
      <alignment horizontal="center" vertical="center"/>
    </xf>
    <xf numFmtId="0" fontId="11" fillId="2" borderId="32" xfId="10" applyFont="1" applyFill="1" applyBorder="1" applyAlignment="1">
      <alignment horizontal="center" vertical="center" wrapText="1"/>
    </xf>
    <xf numFmtId="0" fontId="11" fillId="2" borderId="49" xfId="10" applyFont="1" applyFill="1" applyBorder="1" applyAlignment="1">
      <alignment horizontal="center" vertical="center" wrapText="1"/>
    </xf>
    <xf numFmtId="0" fontId="11" fillId="2" borderId="11" xfId="10" applyFont="1" applyFill="1" applyBorder="1" applyAlignment="1">
      <alignment horizontal="center" vertical="center" wrapText="1"/>
    </xf>
    <xf numFmtId="0" fontId="35" fillId="2" borderId="17" xfId="10" applyFont="1" applyFill="1" applyBorder="1" applyAlignment="1">
      <alignment horizontal="center" vertical="center" wrapText="1"/>
    </xf>
    <xf numFmtId="0" fontId="9" fillId="6" borderId="17" xfId="10" applyFont="1" applyFill="1" applyBorder="1" applyAlignment="1">
      <alignment horizontal="center" vertical="center"/>
    </xf>
    <xf numFmtId="0" fontId="9" fillId="6" borderId="18" xfId="10" applyFont="1" applyFill="1" applyBorder="1" applyAlignment="1">
      <alignment horizontal="center" vertical="center"/>
    </xf>
    <xf numFmtId="0" fontId="9" fillId="6" borderId="148" xfId="10" applyFont="1" applyFill="1" applyBorder="1" applyAlignment="1">
      <alignment horizontal="center" vertical="center"/>
    </xf>
    <xf numFmtId="0" fontId="9" fillId="6" borderId="17" xfId="10" applyFont="1" applyFill="1" applyBorder="1" applyAlignment="1">
      <alignment horizontal="left" vertical="center" indent="1"/>
    </xf>
    <xf numFmtId="0" fontId="9" fillId="6" borderId="18" xfId="10" applyFont="1" applyFill="1" applyBorder="1" applyAlignment="1">
      <alignment horizontal="left" vertical="center" indent="1"/>
    </xf>
    <xf numFmtId="0" fontId="9" fillId="6" borderId="148" xfId="10" applyFont="1" applyFill="1" applyBorder="1" applyAlignment="1">
      <alignment horizontal="left" vertical="center" indent="1"/>
    </xf>
    <xf numFmtId="0" fontId="35" fillId="6" borderId="81" xfId="10" applyFont="1" applyFill="1" applyBorder="1" applyAlignment="1">
      <alignment horizontal="center" vertical="center" wrapText="1"/>
    </xf>
    <xf numFmtId="0" fontId="35" fillId="6" borderId="50" xfId="10" applyFont="1" applyFill="1" applyBorder="1" applyAlignment="1">
      <alignment horizontal="center" vertical="center" wrapText="1"/>
    </xf>
    <xf numFmtId="0" fontId="35" fillId="6" borderId="46" xfId="10" applyFont="1" applyFill="1" applyBorder="1" applyAlignment="1">
      <alignment horizontal="center" vertical="center" wrapText="1"/>
    </xf>
    <xf numFmtId="0" fontId="35" fillId="6" borderId="47" xfId="10" applyFont="1" applyFill="1" applyBorder="1" applyAlignment="1">
      <alignment horizontal="center" vertical="center" wrapText="1"/>
    </xf>
    <xf numFmtId="0" fontId="35" fillId="6" borderId="54" xfId="10" applyFont="1" applyFill="1" applyBorder="1" applyAlignment="1">
      <alignment horizontal="center" vertical="center" wrapText="1"/>
    </xf>
    <xf numFmtId="0" fontId="9" fillId="6" borderId="60" xfId="10" applyFont="1" applyFill="1" applyBorder="1" applyAlignment="1">
      <alignment horizontal="center" wrapText="1"/>
    </xf>
    <xf numFmtId="0" fontId="9" fillId="6" borderId="21" xfId="10" applyFont="1" applyFill="1" applyBorder="1" applyAlignment="1">
      <alignment horizontal="center" wrapText="1"/>
    </xf>
    <xf numFmtId="0" fontId="35" fillId="6" borderId="17" xfId="10" applyFont="1" applyFill="1" applyBorder="1" applyAlignment="1">
      <alignment horizontal="center" vertical="center" wrapText="1"/>
    </xf>
    <xf numFmtId="0" fontId="35" fillId="6" borderId="18" xfId="10" applyFont="1" applyFill="1" applyBorder="1" applyAlignment="1">
      <alignment horizontal="center" vertical="center" wrapText="1"/>
    </xf>
    <xf numFmtId="0" fontId="35" fillId="6" borderId="19" xfId="10" applyFont="1" applyFill="1" applyBorder="1" applyAlignment="1">
      <alignment horizontal="center" vertical="center" wrapText="1"/>
    </xf>
    <xf numFmtId="0" fontId="35" fillId="6" borderId="22" xfId="10" applyFont="1" applyFill="1" applyBorder="1" applyAlignment="1">
      <alignment horizontal="center" vertical="center" wrapText="1"/>
    </xf>
    <xf numFmtId="0" fontId="35" fillId="6" borderId="20" xfId="10" applyFont="1" applyFill="1" applyBorder="1" applyAlignment="1">
      <alignment horizontal="center" vertical="center" wrapText="1"/>
    </xf>
    <xf numFmtId="0" fontId="11" fillId="0" borderId="0" xfId="10" applyFont="1" applyAlignment="1">
      <alignment horizontal="right" vertical="center" wrapText="1" indent="1"/>
    </xf>
    <xf numFmtId="0" fontId="11" fillId="0" borderId="66" xfId="10" applyFont="1" applyBorder="1" applyAlignment="1">
      <alignment horizontal="right" vertical="center" wrapText="1" indent="1"/>
    </xf>
    <xf numFmtId="0" fontId="11" fillId="2" borderId="53" xfId="10" applyFont="1" applyFill="1" applyBorder="1" applyAlignment="1">
      <alignment horizontal="center" vertical="center"/>
    </xf>
    <xf numFmtId="0" fontId="11" fillId="2" borderId="55" xfId="10" applyFont="1" applyFill="1" applyBorder="1" applyAlignment="1">
      <alignment horizontal="center" vertical="center"/>
    </xf>
    <xf numFmtId="0" fontId="9" fillId="2" borderId="6" xfId="10" applyFont="1" applyFill="1" applyBorder="1" applyAlignment="1">
      <alignment horizontal="center" vertical="center" wrapText="1"/>
    </xf>
    <xf numFmtId="0" fontId="9" fillId="2" borderId="23" xfId="10" applyFont="1" applyFill="1" applyBorder="1" applyAlignment="1">
      <alignment horizontal="center" vertical="center" wrapText="1"/>
    </xf>
    <xf numFmtId="0" fontId="9" fillId="2" borderId="144" xfId="10" applyFont="1" applyFill="1" applyBorder="1" applyAlignment="1">
      <alignment horizontal="center" vertical="center" wrapText="1"/>
    </xf>
    <xf numFmtId="0" fontId="9" fillId="2" borderId="17" xfId="10" applyFont="1" applyFill="1" applyBorder="1" applyAlignment="1">
      <alignment horizontal="center" vertical="center" wrapText="1"/>
    </xf>
    <xf numFmtId="0" fontId="9" fillId="2" borderId="18" xfId="10" applyFont="1" applyFill="1" applyBorder="1" applyAlignment="1">
      <alignment horizontal="center" vertical="center" wrapText="1"/>
    </xf>
    <xf numFmtId="0" fontId="9" fillId="2" borderId="19" xfId="10" applyFont="1" applyFill="1" applyBorder="1" applyAlignment="1">
      <alignment horizontal="center" vertical="center" wrapText="1"/>
    </xf>
    <xf numFmtId="0" fontId="11" fillId="2" borderId="53" xfId="10" applyFont="1" applyFill="1" applyBorder="1" applyAlignment="1">
      <alignment horizontal="center" vertical="center" wrapText="1"/>
    </xf>
    <xf numFmtId="0" fontId="11" fillId="2" borderId="55" xfId="10" applyFont="1" applyFill="1" applyBorder="1" applyAlignment="1">
      <alignment horizontal="center" vertical="center" wrapText="1"/>
    </xf>
    <xf numFmtId="0" fontId="11" fillId="2" borderId="57" xfId="10" applyFont="1" applyFill="1" applyBorder="1" applyAlignment="1">
      <alignment horizontal="center" vertical="center" wrapText="1"/>
    </xf>
    <xf numFmtId="0" fontId="11" fillId="2" borderId="7" xfId="10" applyFont="1" applyFill="1" applyBorder="1" applyAlignment="1">
      <alignment horizontal="center" vertical="center" wrapText="1"/>
    </xf>
    <xf numFmtId="0" fontId="11" fillId="2" borderId="149" xfId="10" applyFont="1" applyFill="1" applyBorder="1" applyAlignment="1">
      <alignment horizontal="center" vertical="center" wrapText="1"/>
    </xf>
    <xf numFmtId="0" fontId="11" fillId="2" borderId="12" xfId="10" applyFont="1" applyFill="1" applyBorder="1" applyAlignment="1">
      <alignment horizontal="center" vertical="center" wrapText="1"/>
    </xf>
    <xf numFmtId="0" fontId="28" fillId="0" borderId="62" xfId="10" applyFont="1" applyBorder="1" applyAlignment="1">
      <alignment horizontal="left" vertical="center" wrapText="1"/>
    </xf>
    <xf numFmtId="0" fontId="37" fillId="0" borderId="62" xfId="10" applyFont="1" applyBorder="1" applyAlignment="1">
      <alignment horizontal="left" vertical="center" wrapText="1"/>
    </xf>
    <xf numFmtId="0" fontId="11" fillId="2" borderId="150" xfId="10" applyFont="1" applyFill="1" applyBorder="1" applyAlignment="1">
      <alignment horizontal="center" vertical="center"/>
    </xf>
    <xf numFmtId="0" fontId="11" fillId="2" borderId="57" xfId="10" applyFont="1" applyFill="1" applyBorder="1" applyAlignment="1">
      <alignment horizontal="center" vertical="center"/>
    </xf>
    <xf numFmtId="0" fontId="11" fillId="2" borderId="10" xfId="10" applyFont="1" applyFill="1" applyBorder="1" applyAlignment="1">
      <alignment horizontal="center" vertical="center"/>
    </xf>
    <xf numFmtId="0" fontId="11" fillId="2" borderId="21" xfId="10" applyFont="1" applyFill="1" applyBorder="1" applyAlignment="1">
      <alignment horizontal="center" vertical="center" wrapText="1"/>
    </xf>
    <xf numFmtId="0" fontId="11" fillId="2" borderId="60" xfId="10" applyFont="1" applyFill="1" applyBorder="1" applyAlignment="1">
      <alignment horizontal="center" vertical="center" wrapText="1"/>
    </xf>
    <xf numFmtId="0" fontId="11" fillId="2" borderId="66" xfId="10" applyFont="1" applyFill="1" applyBorder="1" applyAlignment="1">
      <alignment horizontal="center" vertical="center" wrapText="1"/>
    </xf>
    <xf numFmtId="0" fontId="9" fillId="2" borderId="46" xfId="10" applyFont="1" applyFill="1" applyBorder="1" applyAlignment="1">
      <alignment horizontal="center" vertical="center" wrapText="1"/>
    </xf>
    <xf numFmtId="0" fontId="9" fillId="2" borderId="47" xfId="10" applyFont="1" applyFill="1" applyBorder="1" applyAlignment="1">
      <alignment horizontal="center" vertical="center" wrapText="1"/>
    </xf>
    <xf numFmtId="0" fontId="9" fillId="2" borderId="54" xfId="10" applyFont="1" applyFill="1" applyBorder="1" applyAlignment="1">
      <alignment horizontal="center" vertical="center" wrapText="1"/>
    </xf>
    <xf numFmtId="0" fontId="11" fillId="2" borderId="48" xfId="10" applyFont="1" applyFill="1" applyBorder="1" applyAlignment="1">
      <alignment horizontal="center" vertical="center" wrapText="1"/>
    </xf>
    <xf numFmtId="0" fontId="11" fillId="2" borderId="8" xfId="10" applyFont="1" applyFill="1" applyBorder="1" applyAlignment="1">
      <alignment horizontal="center" vertical="center"/>
    </xf>
    <xf numFmtId="0" fontId="11" fillId="2" borderId="26" xfId="10" applyFont="1" applyFill="1" applyBorder="1" applyAlignment="1">
      <alignment horizontal="center" vertical="center"/>
    </xf>
    <xf numFmtId="0" fontId="11" fillId="2" borderId="20" xfId="10" applyFont="1" applyFill="1" applyBorder="1" applyAlignment="1">
      <alignment horizontal="center" vertical="center"/>
    </xf>
    <xf numFmtId="0" fontId="11" fillId="2" borderId="31" xfId="10" applyFont="1" applyFill="1" applyBorder="1" applyAlignment="1">
      <alignment horizontal="center" vertical="center" wrapText="1"/>
    </xf>
    <xf numFmtId="0" fontId="9" fillId="2" borderId="49" xfId="10" applyFont="1" applyFill="1" applyBorder="1" applyAlignment="1">
      <alignment horizontal="center" vertical="center" wrapText="1"/>
    </xf>
    <xf numFmtId="0" fontId="9" fillId="2" borderId="31" xfId="10" applyFont="1" applyFill="1" applyBorder="1" applyAlignment="1">
      <alignment horizontal="center" vertical="center" wrapText="1"/>
    </xf>
    <xf numFmtId="0" fontId="9" fillId="2" borderId="21" xfId="10" applyFont="1" applyFill="1" applyBorder="1" applyAlignment="1">
      <alignment horizontal="center" vertical="center" wrapText="1"/>
    </xf>
    <xf numFmtId="0" fontId="9" fillId="2" borderId="22" xfId="10" applyFont="1" applyFill="1" applyBorder="1" applyAlignment="1">
      <alignment horizontal="center" vertical="center" wrapText="1"/>
    </xf>
    <xf numFmtId="0" fontId="9" fillId="2" borderId="20" xfId="10" applyFont="1" applyFill="1" applyBorder="1" applyAlignment="1">
      <alignment horizontal="center" vertical="center" wrapText="1"/>
    </xf>
    <xf numFmtId="0" fontId="11" fillId="2" borderId="22" xfId="10" applyFont="1" applyFill="1" applyBorder="1" applyAlignment="1">
      <alignment horizontal="left" vertical="center" wrapText="1" indent="1"/>
    </xf>
    <xf numFmtId="0" fontId="11" fillId="2" borderId="26" xfId="10" applyFont="1" applyFill="1" applyBorder="1" applyAlignment="1">
      <alignment horizontal="left" vertical="center" wrapText="1" indent="1"/>
    </xf>
    <xf numFmtId="0" fontId="8" fillId="2" borderId="1" xfId="10" applyFont="1" applyFill="1" applyBorder="1" applyAlignment="1">
      <alignment horizontal="left" vertical="center" wrapText="1" indent="1"/>
    </xf>
    <xf numFmtId="0" fontId="8" fillId="2" borderId="2" xfId="10" applyFont="1" applyFill="1" applyBorder="1" applyAlignment="1">
      <alignment horizontal="left" vertical="center" wrapText="1" indent="1"/>
    </xf>
    <xf numFmtId="0" fontId="8" fillId="2" borderId="3" xfId="10" applyFont="1" applyFill="1" applyBorder="1" applyAlignment="1">
      <alignment horizontal="left" vertical="center" wrapText="1" indent="1"/>
    </xf>
    <xf numFmtId="0" fontId="47" fillId="2" borderId="22" xfId="10" applyFont="1" applyFill="1" applyBorder="1" applyAlignment="1">
      <alignment horizontal="center" vertical="center" wrapText="1"/>
    </xf>
    <xf numFmtId="0" fontId="47" fillId="2" borderId="20" xfId="10" applyFont="1" applyFill="1" applyBorder="1" applyAlignment="1">
      <alignment horizontal="center" vertical="center" wrapText="1"/>
    </xf>
    <xf numFmtId="0" fontId="47" fillId="2" borderId="81" xfId="10" applyFont="1" applyFill="1" applyBorder="1" applyAlignment="1">
      <alignment horizontal="center" vertical="center" wrapText="1"/>
    </xf>
    <xf numFmtId="0" fontId="47" fillId="2" borderId="50" xfId="10" applyFont="1" applyFill="1" applyBorder="1" applyAlignment="1">
      <alignment horizontal="center" vertical="center" wrapText="1"/>
    </xf>
    <xf numFmtId="0" fontId="7" fillId="0" borderId="66" xfId="10" applyFont="1" applyBorder="1" applyAlignment="1">
      <alignment horizontal="center" vertical="center" wrapText="1"/>
    </xf>
    <xf numFmtId="0" fontId="35" fillId="2" borderId="53" xfId="10" applyFont="1" applyFill="1" applyBorder="1" applyAlignment="1">
      <alignment horizontal="center" vertical="center" wrapText="1"/>
    </xf>
    <xf numFmtId="0" fontId="35" fillId="2" borderId="57" xfId="10" applyFont="1" applyFill="1" applyBorder="1" applyAlignment="1">
      <alignment horizontal="center" vertical="center" wrapText="1"/>
    </xf>
    <xf numFmtId="0" fontId="35" fillId="2" borderId="8" xfId="10" applyFont="1" applyFill="1" applyBorder="1" applyAlignment="1">
      <alignment horizontal="center" vertical="center" wrapText="1"/>
    </xf>
    <xf numFmtId="0" fontId="35" fillId="2" borderId="20" xfId="10" applyFont="1" applyFill="1" applyBorder="1" applyAlignment="1">
      <alignment horizontal="center" vertical="center" wrapText="1"/>
    </xf>
    <xf numFmtId="0" fontId="35" fillId="2" borderId="24" xfId="10" applyFont="1" applyFill="1" applyBorder="1" applyAlignment="1">
      <alignment horizontal="center" vertical="center" wrapText="1"/>
    </xf>
    <xf numFmtId="0" fontId="35" fillId="2" borderId="21" xfId="10" applyFont="1" applyFill="1" applyBorder="1" applyAlignment="1">
      <alignment horizontal="center" vertical="center" wrapText="1"/>
    </xf>
    <xf numFmtId="0" fontId="35" fillId="2" borderId="46" xfId="10" applyFont="1" applyFill="1" applyBorder="1" applyAlignment="1">
      <alignment horizontal="center" vertical="center" wrapText="1"/>
    </xf>
    <xf numFmtId="0" fontId="35" fillId="2" borderId="47" xfId="10" applyFont="1" applyFill="1" applyBorder="1" applyAlignment="1">
      <alignment horizontal="center" vertical="center" wrapText="1"/>
    </xf>
    <xf numFmtId="0" fontId="35" fillId="2" borderId="48" xfId="10" applyFont="1" applyFill="1" applyBorder="1" applyAlignment="1">
      <alignment horizontal="center" vertical="center" wrapText="1"/>
    </xf>
    <xf numFmtId="0" fontId="35" fillId="2" borderId="7" xfId="10" applyFont="1" applyFill="1" applyBorder="1" applyAlignment="1">
      <alignment horizontal="center" vertical="center" wrapText="1"/>
    </xf>
    <xf numFmtId="0" fontId="35" fillId="2" borderId="9" xfId="10" applyFont="1" applyFill="1" applyBorder="1" applyAlignment="1">
      <alignment horizontal="center" vertical="center" wrapText="1"/>
    </xf>
    <xf numFmtId="0" fontId="35" fillId="2" borderId="50" xfId="10" applyFont="1" applyFill="1" applyBorder="1" applyAlignment="1">
      <alignment horizontal="center" vertical="center" wrapText="1"/>
    </xf>
    <xf numFmtId="0" fontId="11" fillId="2" borderId="17" xfId="10" applyFont="1" applyFill="1" applyBorder="1" applyAlignment="1">
      <alignment horizontal="left" vertical="center" indent="2"/>
    </xf>
    <xf numFmtId="0" fontId="11" fillId="2" borderId="18" xfId="10" applyFont="1" applyFill="1" applyBorder="1" applyAlignment="1">
      <alignment horizontal="left" vertical="center" indent="2"/>
    </xf>
    <xf numFmtId="0" fontId="11" fillId="2" borderId="17" xfId="10" applyFont="1" applyFill="1" applyBorder="1" applyAlignment="1">
      <alignment horizontal="left" vertical="center" indent="1"/>
    </xf>
    <xf numFmtId="0" fontId="11" fillId="2" borderId="18" xfId="10" applyFont="1" applyFill="1" applyBorder="1" applyAlignment="1">
      <alignment horizontal="left" vertical="center" indent="1"/>
    </xf>
    <xf numFmtId="0" fontId="7" fillId="0" borderId="0" xfId="10" applyFont="1" applyAlignment="1">
      <alignment horizontal="center" vertical="center" wrapText="1"/>
    </xf>
    <xf numFmtId="0" fontId="35" fillId="2" borderId="6" xfId="10" applyFont="1" applyFill="1" applyBorder="1" applyAlignment="1">
      <alignment horizontal="center" vertical="center" wrapText="1"/>
    </xf>
    <xf numFmtId="0" fontId="35" fillId="2" borderId="23" xfId="10" applyFont="1" applyFill="1" applyBorder="1" applyAlignment="1">
      <alignment horizontal="center" vertical="center" wrapText="1"/>
    </xf>
    <xf numFmtId="0" fontId="35" fillId="2" borderId="144" xfId="10" applyFont="1" applyFill="1" applyBorder="1" applyAlignment="1">
      <alignment horizontal="center" vertical="center" wrapText="1"/>
    </xf>
    <xf numFmtId="0" fontId="35" fillId="2" borderId="11" xfId="10" applyFont="1" applyFill="1" applyBorder="1" applyAlignment="1">
      <alignment horizontal="center" vertical="center" wrapText="1"/>
    </xf>
    <xf numFmtId="0" fontId="35" fillId="2" borderId="12" xfId="10" applyFont="1" applyFill="1" applyBorder="1" applyAlignment="1">
      <alignment horizontal="center" vertical="center" wrapText="1"/>
    </xf>
    <xf numFmtId="0" fontId="35" fillId="2" borderId="18" xfId="10" applyFont="1" applyFill="1" applyBorder="1" applyAlignment="1">
      <alignment horizontal="center" vertical="center" wrapText="1"/>
    </xf>
    <xf numFmtId="0" fontId="35" fillId="2" borderId="19" xfId="10" applyFont="1" applyFill="1" applyBorder="1" applyAlignment="1">
      <alignment horizontal="center" vertical="center" wrapText="1"/>
    </xf>
    <xf numFmtId="0" fontId="35" fillId="2" borderId="81" xfId="10" applyFont="1" applyFill="1" applyBorder="1" applyAlignment="1">
      <alignment horizontal="center" vertical="center" wrapText="1"/>
    </xf>
    <xf numFmtId="0" fontId="11" fillId="2" borderId="150" xfId="9" applyFont="1" applyFill="1" applyBorder="1" applyAlignment="1">
      <alignment horizontal="center" vertical="center"/>
    </xf>
    <xf numFmtId="0" fontId="11" fillId="2" borderId="10" xfId="9" applyFont="1" applyFill="1" applyBorder="1" applyAlignment="1">
      <alignment horizontal="center" vertical="center"/>
    </xf>
    <xf numFmtId="0" fontId="11" fillId="2" borderId="7" xfId="9" applyFont="1" applyFill="1" applyBorder="1" applyAlignment="1">
      <alignment horizontal="center" vertical="center" wrapText="1"/>
    </xf>
    <xf numFmtId="0" fontId="11" fillId="2" borderId="46" xfId="9" applyFont="1" applyFill="1" applyBorder="1" applyAlignment="1">
      <alignment horizontal="center" vertical="center" wrapText="1"/>
    </xf>
    <xf numFmtId="0" fontId="11" fillId="2" borderId="149" xfId="9" applyFont="1" applyFill="1" applyBorder="1" applyAlignment="1">
      <alignment horizontal="center" vertical="center" wrapText="1"/>
    </xf>
    <xf numFmtId="0" fontId="11" fillId="2" borderId="17" xfId="9" applyFont="1" applyFill="1" applyBorder="1" applyAlignment="1">
      <alignment horizontal="center" vertical="center" wrapText="1"/>
    </xf>
    <xf numFmtId="0" fontId="11" fillId="2" borderId="11" xfId="9" applyFont="1" applyFill="1" applyBorder="1" applyAlignment="1">
      <alignment horizontal="center" vertical="center" wrapText="1"/>
    </xf>
    <xf numFmtId="0" fontId="11" fillId="2" borderId="81" xfId="9" applyFont="1" applyFill="1" applyBorder="1" applyAlignment="1">
      <alignment horizontal="center" vertical="center" wrapText="1"/>
    </xf>
    <xf numFmtId="0" fontId="11" fillId="2" borderId="50" xfId="9" applyFont="1" applyFill="1" applyBorder="1" applyAlignment="1">
      <alignment horizontal="center" vertical="center" wrapText="1"/>
    </xf>
    <xf numFmtId="0" fontId="11" fillId="2" borderId="28" xfId="9" applyFont="1" applyFill="1" applyBorder="1" applyAlignment="1">
      <alignment horizontal="center" vertical="center" wrapText="1"/>
    </xf>
    <xf numFmtId="0" fontId="11" fillId="2" borderId="29" xfId="9" applyFont="1" applyFill="1" applyBorder="1" applyAlignment="1">
      <alignment horizontal="center" vertical="center" wrapText="1"/>
    </xf>
    <xf numFmtId="0" fontId="11" fillId="2" borderId="30" xfId="9" applyFont="1" applyFill="1" applyBorder="1" applyAlignment="1">
      <alignment horizontal="center" vertical="center" wrapText="1"/>
    </xf>
  </cellXfs>
  <cellStyles count="13">
    <cellStyle name="Followed Hyperlink" xfId="2" builtinId="9" hidden="1"/>
    <cellStyle name="Hyperlink" xfId="1" builtinId="8" hidden="1"/>
    <cellStyle name="Normal" xfId="0" builtinId="0"/>
    <cellStyle name="Normal 10" xfId="8" xr:uid="{3750ED26-BDBA-42B6-A855-C2F058E32042}"/>
    <cellStyle name="Normal 2" xfId="3" xr:uid="{6F986756-C96B-46F9-ABAC-F90263C8F2FD}"/>
    <cellStyle name="Normal 2 2" xfId="10" xr:uid="{67D6B331-B9AC-466F-9F09-D53F6CB3D433}"/>
    <cellStyle name="Normal 2 2 2" xfId="4" xr:uid="{6E23CCDA-8263-4389-9CA1-543C7BBC835F}"/>
    <cellStyle name="Normal 2 5 2 2 2" xfId="12" xr:uid="{79B72620-59CE-4440-B266-A761BB5D4CB8}"/>
    <cellStyle name="Normal 3" xfId="9" xr:uid="{96E17E03-4DAE-4D88-AEFE-29837C996B48}"/>
    <cellStyle name="Normal 3 2" xfId="5" xr:uid="{3B234A1E-96D5-4231-AC72-20F5765C66CF}"/>
    <cellStyle name="Normal 4" xfId="11" xr:uid="{B7E4734B-79D9-46E7-8FC8-F42798180F4E}"/>
    <cellStyle name="Normal 5_20130128_ITS on reporting_Annex I_CA 2" xfId="6" xr:uid="{0A3B14C5-D49A-4EB6-9635-0EBF126A371B}"/>
    <cellStyle name="Normal 9" xfId="7" xr:uid="{7C3D3FE4-1EC6-489C-AD52-E519EA70BC72}"/>
  </cellStyles>
  <dxfs count="27">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lor rgb="FF427F6D"/>
      </font>
      <fill>
        <patternFill patternType="solid">
          <bgColor theme="0"/>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customXml" Target="../customXml/item2.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oneCellAnchor>
    <xdr:from>
      <xdr:col>25</xdr:col>
      <xdr:colOff>0</xdr:colOff>
      <xdr:row>12</xdr:row>
      <xdr:rowOff>0</xdr:rowOff>
    </xdr:from>
    <xdr:ext cx="65" cy="172227"/>
    <xdr:sp macro="" textlink="">
      <xdr:nvSpPr>
        <xdr:cNvPr id="2" name="TextBox 1">
          <a:extLst>
            <a:ext uri="{FF2B5EF4-FFF2-40B4-BE49-F238E27FC236}">
              <a16:creationId xmlns:a16="http://schemas.microsoft.com/office/drawing/2014/main" id="{F174B46E-CDE6-4E17-86EA-50C397753807}"/>
            </a:ext>
          </a:extLst>
        </xdr:cNvPr>
        <xdr:cNvSpPr txBox="1"/>
      </xdr:nvSpPr>
      <xdr:spPr>
        <a:xfrm>
          <a:off x="19050000" y="262413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8</xdr:col>
      <xdr:colOff>0</xdr:colOff>
      <xdr:row>34</xdr:row>
      <xdr:rowOff>0</xdr:rowOff>
    </xdr:from>
    <xdr:ext cx="65" cy="172227"/>
    <xdr:sp macro="" textlink="">
      <xdr:nvSpPr>
        <xdr:cNvPr id="2" name="TextBox 1">
          <a:extLst>
            <a:ext uri="{FF2B5EF4-FFF2-40B4-BE49-F238E27FC236}">
              <a16:creationId xmlns:a16="http://schemas.microsoft.com/office/drawing/2014/main" id="{0DD7DFEE-EB2E-4CDC-A72B-2A8B6342C985}"/>
            </a:ext>
          </a:extLst>
        </xdr:cNvPr>
        <xdr:cNvSpPr txBox="1"/>
      </xdr:nvSpPr>
      <xdr:spPr>
        <a:xfrm>
          <a:off x="6096000" y="72247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9</xdr:col>
      <xdr:colOff>0</xdr:colOff>
      <xdr:row>35</xdr:row>
      <xdr:rowOff>0</xdr:rowOff>
    </xdr:from>
    <xdr:ext cx="65" cy="172227"/>
    <xdr:sp macro="" textlink="">
      <xdr:nvSpPr>
        <xdr:cNvPr id="2" name="TextBox 1">
          <a:extLst>
            <a:ext uri="{FF2B5EF4-FFF2-40B4-BE49-F238E27FC236}">
              <a16:creationId xmlns:a16="http://schemas.microsoft.com/office/drawing/2014/main" id="{F5AE31E3-DB36-4AEC-A13B-A33C768BD99E}"/>
            </a:ext>
          </a:extLst>
        </xdr:cNvPr>
        <xdr:cNvSpPr txBox="1"/>
      </xdr:nvSpPr>
      <xdr:spPr>
        <a:xfrm>
          <a:off x="6858000" y="742473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790575</xdr:colOff>
      <xdr:row>44</xdr:row>
      <xdr:rowOff>0</xdr:rowOff>
    </xdr:from>
    <xdr:ext cx="65" cy="172227"/>
    <xdr:sp macro="" textlink="">
      <xdr:nvSpPr>
        <xdr:cNvPr id="2" name="TextBox 1">
          <a:extLst>
            <a:ext uri="{FF2B5EF4-FFF2-40B4-BE49-F238E27FC236}">
              <a16:creationId xmlns:a16="http://schemas.microsoft.com/office/drawing/2014/main" id="{6DB6131D-4350-49BF-860A-7D2AD24D73DA}"/>
            </a:ext>
          </a:extLst>
        </xdr:cNvPr>
        <xdr:cNvSpPr txBox="1"/>
      </xdr:nvSpPr>
      <xdr:spPr>
        <a:xfrm>
          <a:off x="9906000" y="94249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3</xdr:col>
      <xdr:colOff>0</xdr:colOff>
      <xdr:row>13</xdr:row>
      <xdr:rowOff>23812</xdr:rowOff>
    </xdr:from>
    <xdr:ext cx="65" cy="172227"/>
    <xdr:sp macro="" textlink="">
      <xdr:nvSpPr>
        <xdr:cNvPr id="2" name="TextBox 1">
          <a:extLst>
            <a:ext uri="{FF2B5EF4-FFF2-40B4-BE49-F238E27FC236}">
              <a16:creationId xmlns:a16="http://schemas.microsoft.com/office/drawing/2014/main" id="{EB4D30B5-BBEE-4480-985C-0E37241CABFA}"/>
            </a:ext>
          </a:extLst>
        </xdr:cNvPr>
        <xdr:cNvSpPr txBox="1"/>
      </xdr:nvSpPr>
      <xdr:spPr>
        <a:xfrm>
          <a:off x="3810000" y="24241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2</xdr:col>
      <xdr:colOff>0</xdr:colOff>
      <xdr:row>13</xdr:row>
      <xdr:rowOff>23812</xdr:rowOff>
    </xdr:from>
    <xdr:ext cx="65" cy="172227"/>
    <xdr:sp macro="" textlink="">
      <xdr:nvSpPr>
        <xdr:cNvPr id="3" name="TextBox 2">
          <a:extLst>
            <a:ext uri="{FF2B5EF4-FFF2-40B4-BE49-F238E27FC236}">
              <a16:creationId xmlns:a16="http://schemas.microsoft.com/office/drawing/2014/main" id="{81408A9A-105E-4FB9-BBDC-2A48DA2800D6}"/>
            </a:ext>
          </a:extLst>
        </xdr:cNvPr>
        <xdr:cNvSpPr txBox="1"/>
      </xdr:nvSpPr>
      <xdr:spPr>
        <a:xfrm>
          <a:off x="3048000" y="24241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7</xdr:col>
      <xdr:colOff>790575</xdr:colOff>
      <xdr:row>14</xdr:row>
      <xdr:rowOff>23812</xdr:rowOff>
    </xdr:from>
    <xdr:ext cx="65" cy="172227"/>
    <xdr:sp macro="" textlink="">
      <xdr:nvSpPr>
        <xdr:cNvPr id="2" name="TextBox 1">
          <a:extLst>
            <a:ext uri="{FF2B5EF4-FFF2-40B4-BE49-F238E27FC236}">
              <a16:creationId xmlns:a16="http://schemas.microsoft.com/office/drawing/2014/main" id="{33ABF0E9-7796-4093-9283-99345352882D}"/>
            </a:ext>
          </a:extLst>
        </xdr:cNvPr>
        <xdr:cNvSpPr txBox="1"/>
      </xdr:nvSpPr>
      <xdr:spPr>
        <a:xfrm>
          <a:off x="13716000" y="282416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3</xdr:col>
      <xdr:colOff>790575</xdr:colOff>
      <xdr:row>62</xdr:row>
      <xdr:rowOff>23812</xdr:rowOff>
    </xdr:from>
    <xdr:ext cx="65" cy="172227"/>
    <xdr:sp macro="" textlink="">
      <xdr:nvSpPr>
        <xdr:cNvPr id="2" name="TextBox 1">
          <a:extLst>
            <a:ext uri="{FF2B5EF4-FFF2-40B4-BE49-F238E27FC236}">
              <a16:creationId xmlns:a16="http://schemas.microsoft.com/office/drawing/2014/main" id="{C78ECD6E-4368-42E9-927A-B13EE9D2A6B3}"/>
            </a:ext>
          </a:extLst>
        </xdr:cNvPr>
        <xdr:cNvSpPr txBox="1"/>
      </xdr:nvSpPr>
      <xdr:spPr>
        <a:xfrm>
          <a:off x="10668000" y="1222533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9</xdr:col>
      <xdr:colOff>790575</xdr:colOff>
      <xdr:row>15</xdr:row>
      <xdr:rowOff>0</xdr:rowOff>
    </xdr:from>
    <xdr:ext cx="65" cy="172227"/>
    <xdr:sp macro="" textlink="">
      <xdr:nvSpPr>
        <xdr:cNvPr id="2" name="TextBox 1">
          <a:extLst>
            <a:ext uri="{FF2B5EF4-FFF2-40B4-BE49-F238E27FC236}">
              <a16:creationId xmlns:a16="http://schemas.microsoft.com/office/drawing/2014/main" id="{B3E2E302-93EF-41B1-8E16-F2E66CDD09F9}"/>
            </a:ext>
          </a:extLst>
        </xdr:cNvPr>
        <xdr:cNvSpPr txBox="1"/>
      </xdr:nvSpPr>
      <xdr:spPr>
        <a:xfrm>
          <a:off x="7620000" y="382428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20</xdr:col>
      <xdr:colOff>790575</xdr:colOff>
      <xdr:row>7</xdr:row>
      <xdr:rowOff>0</xdr:rowOff>
    </xdr:from>
    <xdr:ext cx="65" cy="172227"/>
    <xdr:sp macro="" textlink="">
      <xdr:nvSpPr>
        <xdr:cNvPr id="2" name="TextBox 1">
          <a:extLst>
            <a:ext uri="{FF2B5EF4-FFF2-40B4-BE49-F238E27FC236}">
              <a16:creationId xmlns:a16="http://schemas.microsoft.com/office/drawing/2014/main" id="{7A16D573-A9B5-4F65-8277-7FD6FEE5AA69}"/>
            </a:ext>
          </a:extLst>
        </xdr:cNvPr>
        <xdr:cNvSpPr txBox="1"/>
      </xdr:nvSpPr>
      <xdr:spPr>
        <a:xfrm>
          <a:off x="16002000" y="202406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0</xdr:col>
      <xdr:colOff>790575</xdr:colOff>
      <xdr:row>21</xdr:row>
      <xdr:rowOff>23812</xdr:rowOff>
    </xdr:from>
    <xdr:ext cx="65" cy="172227"/>
    <xdr:sp macro="" textlink="">
      <xdr:nvSpPr>
        <xdr:cNvPr id="2" name="TextBox 1">
          <a:extLst>
            <a:ext uri="{FF2B5EF4-FFF2-40B4-BE49-F238E27FC236}">
              <a16:creationId xmlns:a16="http://schemas.microsoft.com/office/drawing/2014/main" id="{BE805538-3F48-4486-A449-942DD9C9168B}"/>
            </a:ext>
          </a:extLst>
        </xdr:cNvPr>
        <xdr:cNvSpPr txBox="1"/>
      </xdr:nvSpPr>
      <xdr:spPr>
        <a:xfrm>
          <a:off x="9144000" y="32242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21</xdr:col>
      <xdr:colOff>790575</xdr:colOff>
      <xdr:row>44</xdr:row>
      <xdr:rowOff>0</xdr:rowOff>
    </xdr:from>
    <xdr:ext cx="65" cy="172227"/>
    <xdr:sp macro="" textlink="">
      <xdr:nvSpPr>
        <xdr:cNvPr id="3" name="TextBox 2">
          <a:extLst>
            <a:ext uri="{FF2B5EF4-FFF2-40B4-BE49-F238E27FC236}">
              <a16:creationId xmlns:a16="http://schemas.microsoft.com/office/drawing/2014/main" id="{E372D867-B93C-4F59-8C3D-ABDD7B7F5BE8}"/>
            </a:ext>
          </a:extLst>
        </xdr:cNvPr>
        <xdr:cNvSpPr txBox="1"/>
      </xdr:nvSpPr>
      <xdr:spPr>
        <a:xfrm>
          <a:off x="18288000" y="502443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8</xdr:col>
      <xdr:colOff>790575</xdr:colOff>
      <xdr:row>21</xdr:row>
      <xdr:rowOff>23812</xdr:rowOff>
    </xdr:from>
    <xdr:ext cx="65" cy="172227"/>
    <xdr:sp macro="" textlink="">
      <xdr:nvSpPr>
        <xdr:cNvPr id="2" name="TextBox 1">
          <a:extLst>
            <a:ext uri="{FF2B5EF4-FFF2-40B4-BE49-F238E27FC236}">
              <a16:creationId xmlns:a16="http://schemas.microsoft.com/office/drawing/2014/main" id="{C79837D4-9E69-4099-AFF6-F02486EB7554}"/>
            </a:ext>
          </a:extLst>
        </xdr:cNvPr>
        <xdr:cNvSpPr txBox="1"/>
      </xdr:nvSpPr>
      <xdr:spPr>
        <a:xfrm>
          <a:off x="7620000" y="322421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14</xdr:col>
      <xdr:colOff>0</xdr:colOff>
      <xdr:row>34</xdr:row>
      <xdr:rowOff>23812</xdr:rowOff>
    </xdr:from>
    <xdr:ext cx="65" cy="172227"/>
    <xdr:sp macro="" textlink="">
      <xdr:nvSpPr>
        <xdr:cNvPr id="3" name="TextBox 2">
          <a:extLst>
            <a:ext uri="{FF2B5EF4-FFF2-40B4-BE49-F238E27FC236}">
              <a16:creationId xmlns:a16="http://schemas.microsoft.com/office/drawing/2014/main" id="{C1D1DADB-3874-4838-9ACD-5399C616B409}"/>
            </a:ext>
          </a:extLst>
        </xdr:cNvPr>
        <xdr:cNvSpPr txBox="1"/>
      </xdr:nvSpPr>
      <xdr:spPr>
        <a:xfrm>
          <a:off x="17526000" y="502443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79428A8\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baonline.sharepoint.com/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theme/theme1.xml><?xml version="1.0" encoding="utf-8"?>
<a:theme xmlns:a="http://schemas.openxmlformats.org/drawingml/2006/main" name="EBA template">
  <a:themeElements>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0690-D857-43D8-8932-5B176299ACD2}">
  <dimension ref="B1:E39"/>
  <sheetViews>
    <sheetView tabSelected="1" view="pageLayout" zoomScaleNormal="100" workbookViewId="0">
      <selection activeCell="D11" sqref="D11"/>
    </sheetView>
  </sheetViews>
  <sheetFormatPr defaultColWidth="4.5" defaultRowHeight="10.5" x14ac:dyDescent="0.25"/>
  <cols>
    <col min="1" max="1" width="4.5" style="12"/>
    <col min="2" max="2" width="13.375" style="12" customWidth="1"/>
    <col min="3" max="3" width="11.375" style="12" customWidth="1"/>
    <col min="4" max="4" width="58.75" style="19" customWidth="1"/>
    <col min="5" max="5" width="12" style="20" bestFit="1" customWidth="1"/>
    <col min="6" max="7" width="4.5" style="12"/>
    <col min="8" max="8" width="111.5" style="12" customWidth="1"/>
    <col min="9" max="16384" width="4.5" style="12"/>
  </cols>
  <sheetData>
    <row r="1" spans="2:5" x14ac:dyDescent="0.25">
      <c r="B1" s="445" t="s">
        <v>774</v>
      </c>
    </row>
    <row r="2" spans="2:5" s="7" customFormat="1" ht="12.75" x14ac:dyDescent="0.25">
      <c r="B2" s="663" t="s">
        <v>785</v>
      </c>
      <c r="C2" s="663"/>
      <c r="D2" s="663"/>
      <c r="E2" s="663"/>
    </row>
    <row r="3" spans="2:5" ht="12.75" x14ac:dyDescent="0.25">
      <c r="B3" s="8"/>
      <c r="C3" s="9"/>
      <c r="D3" s="10"/>
      <c r="E3" s="11"/>
    </row>
    <row r="4" spans="2:5" ht="12.75" x14ac:dyDescent="0.2">
      <c r="B4" s="659" t="s">
        <v>1</v>
      </c>
      <c r="C4" s="660"/>
      <c r="D4" s="661"/>
      <c r="E4" s="662"/>
    </row>
    <row r="5" spans="2:5" ht="25.5" customHeight="1" x14ac:dyDescent="0.25">
      <c r="B5" s="13" t="s">
        <v>2</v>
      </c>
      <c r="C5" s="13" t="s">
        <v>3</v>
      </c>
      <c r="D5" s="14" t="s">
        <v>4</v>
      </c>
      <c r="E5" s="13" t="s">
        <v>5</v>
      </c>
    </row>
    <row r="6" spans="2:5" ht="13.5" customHeight="1" x14ac:dyDescent="0.25">
      <c r="B6" s="15"/>
      <c r="C6" s="15"/>
      <c r="D6" s="16" t="s">
        <v>6</v>
      </c>
      <c r="E6" s="17"/>
    </row>
    <row r="7" spans="2:5" ht="25.5" x14ac:dyDescent="0.25">
      <c r="B7" s="436">
        <v>91.1</v>
      </c>
      <c r="C7" s="436" t="s">
        <v>767</v>
      </c>
      <c r="D7" s="437" t="s">
        <v>7</v>
      </c>
      <c r="E7" s="438" t="s">
        <v>8</v>
      </c>
    </row>
    <row r="8" spans="2:5" s="18" customFormat="1" ht="12.75" x14ac:dyDescent="0.25">
      <c r="B8" s="439"/>
      <c r="C8" s="439"/>
      <c r="D8" s="440" t="s">
        <v>9</v>
      </c>
      <c r="E8" s="441"/>
    </row>
    <row r="9" spans="2:5" ht="25.5" x14ac:dyDescent="0.25">
      <c r="B9" s="442">
        <v>92.1</v>
      </c>
      <c r="C9" s="442" t="s">
        <v>10</v>
      </c>
      <c r="D9" s="443" t="s">
        <v>11</v>
      </c>
      <c r="E9" s="444" t="s">
        <v>12</v>
      </c>
    </row>
    <row r="10" spans="2:5" ht="25.5" x14ac:dyDescent="0.25">
      <c r="B10" s="442">
        <v>92.2</v>
      </c>
      <c r="C10" s="442" t="s">
        <v>13</v>
      </c>
      <c r="D10" s="443" t="s">
        <v>14</v>
      </c>
      <c r="E10" s="444" t="s">
        <v>15</v>
      </c>
    </row>
    <row r="11" spans="2:5" ht="38.25" x14ac:dyDescent="0.25">
      <c r="B11" s="442">
        <v>92.3</v>
      </c>
      <c r="C11" s="442" t="s">
        <v>16</v>
      </c>
      <c r="D11" s="443" t="s">
        <v>17</v>
      </c>
      <c r="E11" s="444" t="s">
        <v>18</v>
      </c>
    </row>
    <row r="12" spans="2:5" ht="38.25" x14ac:dyDescent="0.25">
      <c r="B12" s="442">
        <v>92.4</v>
      </c>
      <c r="C12" s="442" t="s">
        <v>19</v>
      </c>
      <c r="D12" s="443" t="s">
        <v>20</v>
      </c>
      <c r="E12" s="444" t="s">
        <v>21</v>
      </c>
    </row>
    <row r="13" spans="2:5" ht="25.5" x14ac:dyDescent="0.25">
      <c r="B13" s="442">
        <v>92.5</v>
      </c>
      <c r="C13" s="442" t="s">
        <v>22</v>
      </c>
      <c r="D13" s="443" t="s">
        <v>23</v>
      </c>
      <c r="E13" s="444" t="s">
        <v>24</v>
      </c>
    </row>
    <row r="14" spans="2:5" ht="25.5" x14ac:dyDescent="0.25">
      <c r="B14" s="442">
        <v>92.6</v>
      </c>
      <c r="C14" s="442" t="s">
        <v>25</v>
      </c>
      <c r="D14" s="443" t="s">
        <v>26</v>
      </c>
      <c r="E14" s="444" t="s">
        <v>27</v>
      </c>
    </row>
    <row r="15" spans="2:5" ht="25.5" x14ac:dyDescent="0.25">
      <c r="B15" s="442" t="s">
        <v>28</v>
      </c>
      <c r="C15" s="442" t="s">
        <v>29</v>
      </c>
      <c r="D15" s="443" t="s">
        <v>30</v>
      </c>
      <c r="E15" s="444" t="s">
        <v>31</v>
      </c>
    </row>
    <row r="16" spans="2:5" ht="25.5" x14ac:dyDescent="0.25">
      <c r="B16" s="442" t="s">
        <v>32</v>
      </c>
      <c r="C16" s="442" t="s">
        <v>33</v>
      </c>
      <c r="D16" s="443" t="s">
        <v>34</v>
      </c>
      <c r="E16" s="444" t="s">
        <v>35</v>
      </c>
    </row>
    <row r="17" spans="2:5" ht="12.75" x14ac:dyDescent="0.25">
      <c r="B17" s="439"/>
      <c r="C17" s="439"/>
      <c r="D17" s="440" t="s">
        <v>36</v>
      </c>
      <c r="E17" s="441"/>
    </row>
    <row r="18" spans="2:5" ht="25.5" x14ac:dyDescent="0.25">
      <c r="B18" s="442">
        <v>93</v>
      </c>
      <c r="C18" s="442" t="s">
        <v>37</v>
      </c>
      <c r="D18" s="443" t="s">
        <v>38</v>
      </c>
      <c r="E18" s="444" t="s">
        <v>39</v>
      </c>
    </row>
    <row r="19" spans="2:5" ht="12.75" x14ac:dyDescent="0.25">
      <c r="B19" s="439"/>
      <c r="C19" s="439"/>
      <c r="D19" s="440" t="s">
        <v>40</v>
      </c>
      <c r="E19" s="441"/>
    </row>
    <row r="20" spans="2:5" ht="38.25" x14ac:dyDescent="0.25">
      <c r="B20" s="442">
        <v>94.1</v>
      </c>
      <c r="C20" s="442" t="s">
        <v>41</v>
      </c>
      <c r="D20" s="443" t="s">
        <v>42</v>
      </c>
      <c r="E20" s="444" t="s">
        <v>43</v>
      </c>
    </row>
    <row r="21" spans="2:5" ht="38.25" x14ac:dyDescent="0.25">
      <c r="B21" s="442">
        <v>94.2</v>
      </c>
      <c r="C21" s="442" t="s">
        <v>44</v>
      </c>
      <c r="D21" s="443" t="s">
        <v>45</v>
      </c>
      <c r="E21" s="444" t="s">
        <v>46</v>
      </c>
    </row>
    <row r="22" spans="2:5" ht="25.5" x14ac:dyDescent="0.25">
      <c r="B22" s="442">
        <v>94.3</v>
      </c>
      <c r="C22" s="442" t="s">
        <v>47</v>
      </c>
      <c r="D22" s="443" t="s">
        <v>48</v>
      </c>
      <c r="E22" s="444" t="s">
        <v>49</v>
      </c>
    </row>
    <row r="23" spans="2:5" ht="12.75" x14ac:dyDescent="0.25">
      <c r="B23" s="15"/>
      <c r="C23" s="15"/>
      <c r="D23" s="318" t="s">
        <v>50</v>
      </c>
      <c r="E23" s="317"/>
    </row>
    <row r="24" spans="2:5" ht="25.5" x14ac:dyDescent="0.25">
      <c r="B24" s="436">
        <v>95</v>
      </c>
      <c r="C24" s="436" t="s">
        <v>51</v>
      </c>
      <c r="D24" s="438" t="s">
        <v>52</v>
      </c>
      <c r="E24" s="444" t="s">
        <v>53</v>
      </c>
    </row>
    <row r="25" spans="2:5" ht="25.5" x14ac:dyDescent="0.25">
      <c r="B25" s="436" t="s">
        <v>54</v>
      </c>
      <c r="C25" s="436" t="s">
        <v>55</v>
      </c>
      <c r="D25" s="438" t="s">
        <v>56</v>
      </c>
      <c r="E25" s="444" t="s">
        <v>57</v>
      </c>
    </row>
    <row r="26" spans="2:5" ht="25.5" x14ac:dyDescent="0.25">
      <c r="B26" s="436" t="s">
        <v>58</v>
      </c>
      <c r="C26" s="436" t="s">
        <v>59</v>
      </c>
      <c r="D26" s="438" t="s">
        <v>60</v>
      </c>
      <c r="E26" s="444" t="s">
        <v>61</v>
      </c>
    </row>
    <row r="27" spans="2:5" ht="25.5" x14ac:dyDescent="0.25">
      <c r="B27" s="436">
        <v>96.2</v>
      </c>
      <c r="C27" s="436" t="s">
        <v>62</v>
      </c>
      <c r="D27" s="438" t="s">
        <v>63</v>
      </c>
      <c r="E27" s="444" t="s">
        <v>64</v>
      </c>
    </row>
    <row r="28" spans="2:5" ht="25.5" x14ac:dyDescent="0.25">
      <c r="B28" s="436">
        <v>96.3</v>
      </c>
      <c r="C28" s="436" t="s">
        <v>65</v>
      </c>
      <c r="D28" s="438" t="s">
        <v>66</v>
      </c>
      <c r="E28" s="444" t="s">
        <v>67</v>
      </c>
    </row>
    <row r="29" spans="2:5" ht="25.5" x14ac:dyDescent="0.25">
      <c r="B29" s="436" t="s">
        <v>68</v>
      </c>
      <c r="C29" s="436" t="s">
        <v>69</v>
      </c>
      <c r="D29" s="438" t="s">
        <v>70</v>
      </c>
      <c r="E29" s="444" t="s">
        <v>71</v>
      </c>
    </row>
    <row r="30" spans="2:5" ht="25.5" x14ac:dyDescent="0.25">
      <c r="B30" s="436" t="s">
        <v>72</v>
      </c>
      <c r="C30" s="436" t="s">
        <v>73</v>
      </c>
      <c r="D30" s="438" t="s">
        <v>74</v>
      </c>
      <c r="E30" s="444" t="s">
        <v>75</v>
      </c>
    </row>
    <row r="31" spans="2:5" ht="25.5" x14ac:dyDescent="0.25">
      <c r="B31" s="436" t="s">
        <v>76</v>
      </c>
      <c r="C31" s="436" t="s">
        <v>77</v>
      </c>
      <c r="D31" s="438" t="s">
        <v>78</v>
      </c>
      <c r="E31" s="444" t="s">
        <v>79</v>
      </c>
    </row>
    <row r="32" spans="2:5" ht="25.5" x14ac:dyDescent="0.25">
      <c r="B32" s="436" t="s">
        <v>80</v>
      </c>
      <c r="C32" s="436" t="s">
        <v>81</v>
      </c>
      <c r="D32" s="438" t="s">
        <v>742</v>
      </c>
      <c r="E32" s="444" t="s">
        <v>82</v>
      </c>
    </row>
    <row r="33" spans="2:5" ht="25.5" x14ac:dyDescent="0.25">
      <c r="B33" s="436">
        <v>97</v>
      </c>
      <c r="C33" s="436" t="s">
        <v>83</v>
      </c>
      <c r="D33" s="438" t="s">
        <v>84</v>
      </c>
      <c r="E33" s="444" t="s">
        <v>85</v>
      </c>
    </row>
    <row r="34" spans="2:5" ht="25.5" x14ac:dyDescent="0.25">
      <c r="B34" s="436" t="s">
        <v>86</v>
      </c>
      <c r="C34" s="436" t="s">
        <v>87</v>
      </c>
      <c r="D34" s="438" t="s">
        <v>88</v>
      </c>
      <c r="E34" s="444" t="s">
        <v>89</v>
      </c>
    </row>
    <row r="35" spans="2:5" ht="25.5" x14ac:dyDescent="0.25">
      <c r="B35" s="436" t="s">
        <v>90</v>
      </c>
      <c r="C35" s="436" t="s">
        <v>91</v>
      </c>
      <c r="D35" s="438" t="s">
        <v>92</v>
      </c>
      <c r="E35" s="444" t="s">
        <v>93</v>
      </c>
    </row>
    <row r="36" spans="2:5" ht="25.5" x14ac:dyDescent="0.25">
      <c r="B36" s="436" t="s">
        <v>94</v>
      </c>
      <c r="C36" s="436" t="s">
        <v>95</v>
      </c>
      <c r="D36" s="438" t="s">
        <v>96</v>
      </c>
      <c r="E36" s="444" t="s">
        <v>97</v>
      </c>
    </row>
    <row r="37" spans="2:5" ht="25.5" x14ac:dyDescent="0.25">
      <c r="B37" s="436" t="s">
        <v>98</v>
      </c>
      <c r="C37" s="436" t="s">
        <v>99</v>
      </c>
      <c r="D37" s="438" t="s">
        <v>100</v>
      </c>
      <c r="E37" s="444" t="s">
        <v>97</v>
      </c>
    </row>
    <row r="38" spans="2:5" ht="12.75" x14ac:dyDescent="0.25">
      <c r="B38" s="15"/>
      <c r="C38" s="15"/>
      <c r="D38" s="318" t="s">
        <v>101</v>
      </c>
      <c r="E38" s="317"/>
    </row>
    <row r="39" spans="2:5" ht="12.75" x14ac:dyDescent="0.25">
      <c r="B39" s="442">
        <v>99</v>
      </c>
      <c r="C39" s="442" t="s">
        <v>102</v>
      </c>
      <c r="D39" s="443" t="s">
        <v>103</v>
      </c>
      <c r="E39" s="444" t="s">
        <v>104</v>
      </c>
    </row>
  </sheetData>
  <mergeCells count="2">
    <mergeCell ref="B4:E4"/>
    <mergeCell ref="B2:E2"/>
  </mergeCells>
  <pageMargins left="0.7" right="0.7" top="0.75" bottom="0.75" header="0.3" footer="0.3"/>
  <pageSetup paperSize="9" fitToHeight="0" orientation="landscape" r:id="rId1"/>
  <headerFooter>
    <oddHeader>&amp;L&amp;"Calibri"&amp;12&amp;K000000 EBA Public&amp;1#_x000D_&amp;CAnnex III to EBA/ITS/2024/002</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DA0BB-E64F-43A2-8EAB-54602CD1EE08}">
  <dimension ref="B1:M13"/>
  <sheetViews>
    <sheetView view="pageLayout" topLeftCell="B1" zoomScaleNormal="100" workbookViewId="0">
      <selection activeCell="H6" sqref="H6"/>
    </sheetView>
  </sheetViews>
  <sheetFormatPr defaultColWidth="10" defaultRowHeight="12.75" x14ac:dyDescent="0.2"/>
  <cols>
    <col min="1" max="1" width="50.625" style="1" customWidth="1"/>
    <col min="2" max="2" width="5.625" style="1" customWidth="1"/>
    <col min="3" max="9" width="11.125" style="1" customWidth="1"/>
    <col min="10" max="10" width="19.75" style="1" customWidth="1"/>
    <col min="11" max="13" width="19.875" style="1" customWidth="1"/>
    <col min="14" max="16384" width="10" style="1"/>
  </cols>
  <sheetData>
    <row r="1" spans="2:13" ht="18" customHeight="1" thickBot="1" x14ac:dyDescent="0.25"/>
    <row r="2" spans="2:13" ht="27.75" customHeight="1" thickBot="1" x14ac:dyDescent="0.3">
      <c r="B2" s="91"/>
      <c r="C2" s="488" t="s">
        <v>345</v>
      </c>
      <c r="D2" s="489"/>
      <c r="E2" s="489"/>
      <c r="F2" s="489"/>
      <c r="G2" s="489"/>
      <c r="H2" s="489"/>
      <c r="I2" s="489"/>
      <c r="J2" s="489"/>
      <c r="K2" s="488" t="s">
        <v>345</v>
      </c>
      <c r="L2" s="489"/>
      <c r="M2" s="490"/>
    </row>
    <row r="3" spans="2:13" ht="13.5" customHeight="1" thickBot="1" x14ac:dyDescent="0.3">
      <c r="B3" s="91"/>
      <c r="C3" s="94"/>
      <c r="D3" s="94"/>
      <c r="E3" s="94"/>
      <c r="F3" s="94"/>
      <c r="G3" s="94"/>
      <c r="H3" s="94"/>
      <c r="I3" s="94"/>
      <c r="J3" s="93"/>
      <c r="K3" s="93"/>
      <c r="L3" s="92"/>
      <c r="M3" s="92"/>
    </row>
    <row r="4" spans="2:13" ht="13.5" customHeight="1" thickBot="1" x14ac:dyDescent="0.3">
      <c r="B4" s="91"/>
      <c r="C4" s="94"/>
      <c r="D4" s="73" t="s">
        <v>114</v>
      </c>
      <c r="E4" s="25"/>
      <c r="G4" s="94"/>
      <c r="H4" s="94"/>
      <c r="I4" s="94"/>
      <c r="J4" s="94"/>
      <c r="K4" s="93"/>
      <c r="L4" s="93"/>
      <c r="M4" s="93"/>
    </row>
    <row r="5" spans="2:13" ht="13.5" customHeight="1" thickBot="1" x14ac:dyDescent="0.3">
      <c r="B5" s="91"/>
      <c r="C5" s="94"/>
      <c r="D5" s="73" t="s">
        <v>115</v>
      </c>
      <c r="E5" s="25"/>
      <c r="G5" s="94"/>
      <c r="H5" s="94"/>
      <c r="I5" s="94"/>
      <c r="J5" s="94"/>
      <c r="K5" s="93"/>
      <c r="L5" s="93"/>
      <c r="M5" s="93"/>
    </row>
    <row r="6" spans="2:13" ht="13.5" thickBot="1" x14ac:dyDescent="0.25"/>
    <row r="7" spans="2:13" ht="36.75" customHeight="1" x14ac:dyDescent="0.2">
      <c r="C7" s="773" t="s">
        <v>339</v>
      </c>
      <c r="D7" s="690"/>
      <c r="E7" s="759" t="s">
        <v>168</v>
      </c>
      <c r="F7" s="699"/>
      <c r="G7" s="699"/>
      <c r="H7" s="699"/>
      <c r="I7" s="700"/>
      <c r="J7" s="457" t="s">
        <v>170</v>
      </c>
      <c r="K7" s="759" t="s">
        <v>341</v>
      </c>
      <c r="L7" s="699"/>
      <c r="M7" s="775"/>
    </row>
    <row r="8" spans="2:13" ht="27" customHeight="1" x14ac:dyDescent="0.2">
      <c r="C8" s="774"/>
      <c r="D8" s="679"/>
      <c r="E8" s="709" t="s">
        <v>346</v>
      </c>
      <c r="F8" s="710"/>
      <c r="G8" s="710"/>
      <c r="H8" s="710"/>
      <c r="I8" s="710"/>
      <c r="J8" s="683" t="s">
        <v>347</v>
      </c>
      <c r="K8" s="434" t="s">
        <v>128</v>
      </c>
      <c r="L8" s="434" t="s">
        <v>129</v>
      </c>
      <c r="M8" s="462" t="s">
        <v>130</v>
      </c>
    </row>
    <row r="9" spans="2:13" ht="27" customHeight="1" x14ac:dyDescent="0.2">
      <c r="C9" s="491" t="s">
        <v>348</v>
      </c>
      <c r="D9" s="492" t="s">
        <v>349</v>
      </c>
      <c r="E9" s="459" t="s">
        <v>183</v>
      </c>
      <c r="F9" s="459" t="s">
        <v>184</v>
      </c>
      <c r="G9" s="459" t="s">
        <v>186</v>
      </c>
      <c r="H9" s="459" t="s">
        <v>187</v>
      </c>
      <c r="I9" s="461" t="s">
        <v>188</v>
      </c>
      <c r="J9" s="684"/>
      <c r="K9" s="434" t="s">
        <v>347</v>
      </c>
      <c r="L9" s="434" t="s">
        <v>347</v>
      </c>
      <c r="M9" s="462" t="s">
        <v>347</v>
      </c>
    </row>
    <row r="10" spans="2:13" x14ac:dyDescent="0.2">
      <c r="C10" s="464" t="s">
        <v>106</v>
      </c>
      <c r="D10" s="465" t="s">
        <v>107</v>
      </c>
      <c r="E10" s="465" t="s">
        <v>224</v>
      </c>
      <c r="F10" s="465" t="s">
        <v>225</v>
      </c>
      <c r="G10" s="465" t="s">
        <v>226</v>
      </c>
      <c r="H10" s="465" t="s">
        <v>227</v>
      </c>
      <c r="I10" s="465" t="s">
        <v>228</v>
      </c>
      <c r="J10" s="465" t="s">
        <v>255</v>
      </c>
      <c r="K10" s="465" t="s">
        <v>258</v>
      </c>
      <c r="L10" s="465" t="s">
        <v>261</v>
      </c>
      <c r="M10" s="466" t="s">
        <v>264</v>
      </c>
    </row>
    <row r="11" spans="2:13" ht="27" customHeight="1" thickBot="1" x14ac:dyDescent="0.25">
      <c r="C11" s="64"/>
      <c r="D11" s="102"/>
      <c r="E11" s="102"/>
      <c r="F11" s="102"/>
      <c r="G11" s="102"/>
      <c r="H11" s="102"/>
      <c r="I11" s="102"/>
      <c r="J11" s="102"/>
      <c r="K11" s="102"/>
      <c r="L11" s="102"/>
      <c r="M11" s="103"/>
    </row>
    <row r="12" spans="2:13" x14ac:dyDescent="0.2">
      <c r="B12" s="98"/>
      <c r="C12" s="68"/>
      <c r="D12" s="68"/>
      <c r="E12" s="68"/>
      <c r="F12" s="68"/>
      <c r="G12" s="68"/>
      <c r="H12" s="68"/>
      <c r="I12" s="68"/>
      <c r="J12" s="68"/>
      <c r="K12" s="68"/>
      <c r="L12" s="68"/>
      <c r="M12" s="68"/>
    </row>
    <row r="13" spans="2:13" x14ac:dyDescent="0.2">
      <c r="B13" s="100"/>
      <c r="C13" s="104"/>
      <c r="D13" s="104"/>
      <c r="E13" s="104"/>
      <c r="F13" s="104"/>
      <c r="G13" s="104"/>
      <c r="H13" s="104"/>
      <c r="I13" s="104"/>
      <c r="J13" s="104"/>
      <c r="K13" s="104"/>
      <c r="L13" s="104"/>
      <c r="M13" s="104"/>
    </row>
  </sheetData>
  <mergeCells count="5">
    <mergeCell ref="C7:D8"/>
    <mergeCell ref="E7:I7"/>
    <mergeCell ref="K7:M7"/>
    <mergeCell ref="E8:I8"/>
    <mergeCell ref="J8:J9"/>
  </mergeCells>
  <conditionalFormatting sqref="K7">
    <cfRule type="cellIs" dxfId="2" priority="1" stopIfTrue="1" operator="equal">
      <formula>"Pass"</formula>
    </cfRule>
    <cfRule type="containsText" dxfId="0" priority="3" stopIfTrue="1" operator="containsText" text="&gt;">
      <formula>NOT(ISERROR(SEARCH("&gt;",K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1" manualBreakCount="1">
    <brk id="10" min="1" max="10"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A3199342-1352-477E-8A5B-2D6E9CB147D5}">
            <xm:f>NOT(ISERROR(SEARCH("discrepancy",K7)))</xm:f>
            <xm:f>"discrepancy"</xm:f>
            <x14:dxf>
              <font>
                <b/>
                <i val="0"/>
                <color rgb="FFAA322F"/>
              </font>
              <fill>
                <patternFill patternType="solid">
                  <bgColor theme="0"/>
                </patternFill>
              </fill>
            </x14:dxf>
          </x14:cfRule>
          <xm:sqref>K7</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A7EF6-E19C-437D-A77D-25FFE22C2973}">
  <dimension ref="B1:O29"/>
  <sheetViews>
    <sheetView view="pageLayout" zoomScaleNormal="55" workbookViewId="0">
      <selection activeCell="H6" sqref="H6"/>
    </sheetView>
  </sheetViews>
  <sheetFormatPr defaultColWidth="8" defaultRowHeight="12.75" x14ac:dyDescent="0.2"/>
  <cols>
    <col min="1" max="1" width="5.625" style="1" customWidth="1"/>
    <col min="2" max="2" width="7" style="1" customWidth="1"/>
    <col min="3" max="3" width="54.25" style="1" customWidth="1"/>
    <col min="4" max="4" width="17.75" style="1" customWidth="1"/>
    <col min="5" max="6" width="18.125" style="1" customWidth="1"/>
    <col min="7" max="8" width="22.25" style="1" customWidth="1"/>
    <col min="9" max="15" width="18.125" style="1" customWidth="1"/>
    <col min="16" max="16384" width="8" style="1"/>
  </cols>
  <sheetData>
    <row r="1" spans="2:15" ht="13.5" thickBot="1" x14ac:dyDescent="0.25"/>
    <row r="2" spans="2:15" ht="30" customHeight="1" thickBot="1" x14ac:dyDescent="0.25">
      <c r="B2" s="322" t="s">
        <v>350</v>
      </c>
      <c r="C2" s="320"/>
      <c r="D2" s="320"/>
      <c r="E2" s="322" t="s">
        <v>350</v>
      </c>
      <c r="F2" s="320"/>
      <c r="G2" s="320"/>
      <c r="H2" s="320"/>
      <c r="I2" s="320"/>
      <c r="J2" s="322" t="s">
        <v>350</v>
      </c>
      <c r="K2" s="320"/>
      <c r="L2" s="320"/>
      <c r="M2" s="320"/>
      <c r="N2" s="320"/>
      <c r="O2" s="321"/>
    </row>
    <row r="3" spans="2:15" s="3" customFormat="1" ht="13.5" thickBot="1" x14ac:dyDescent="0.25"/>
    <row r="4" spans="2:15" s="3" customFormat="1" ht="13.5" thickBot="1" x14ac:dyDescent="0.25">
      <c r="C4" s="24" t="s">
        <v>114</v>
      </c>
      <c r="D4" s="25"/>
      <c r="F4" s="26"/>
    </row>
    <row r="5" spans="2:15" s="3" customFormat="1" ht="13.5" thickBot="1" x14ac:dyDescent="0.25">
      <c r="C5" s="24" t="s">
        <v>115</v>
      </c>
      <c r="D5" s="25"/>
      <c r="F5" s="26"/>
    </row>
    <row r="6" spans="2:15" s="3" customFormat="1" ht="13.5" thickBot="1" x14ac:dyDescent="0.25">
      <c r="D6" s="73"/>
      <c r="E6" s="26"/>
    </row>
    <row r="7" spans="2:15" ht="58.5" customHeight="1" x14ac:dyDescent="0.2">
      <c r="B7" s="781"/>
      <c r="C7" s="782"/>
      <c r="D7" s="787" t="s">
        <v>351</v>
      </c>
      <c r="E7" s="776" t="s">
        <v>352</v>
      </c>
      <c r="F7" s="777"/>
      <c r="G7" s="777"/>
      <c r="H7" s="778"/>
      <c r="I7" s="787" t="s">
        <v>353</v>
      </c>
      <c r="J7" s="789" t="s">
        <v>354</v>
      </c>
      <c r="K7" s="790"/>
      <c r="L7" s="790"/>
      <c r="M7" s="790"/>
      <c r="N7" s="791"/>
      <c r="O7" s="779" t="s">
        <v>355</v>
      </c>
    </row>
    <row r="8" spans="2:15" s="4" customFormat="1" ht="56.25" customHeight="1" x14ac:dyDescent="0.2">
      <c r="B8" s="783"/>
      <c r="C8" s="784"/>
      <c r="D8" s="788"/>
      <c r="E8" s="324" t="s">
        <v>356</v>
      </c>
      <c r="F8" s="323" t="s">
        <v>357</v>
      </c>
      <c r="G8" s="325" t="s">
        <v>358</v>
      </c>
      <c r="H8" s="325" t="s">
        <v>359</v>
      </c>
      <c r="I8" s="788"/>
      <c r="J8" s="324" t="s">
        <v>360</v>
      </c>
      <c r="K8" s="324" t="s">
        <v>361</v>
      </c>
      <c r="L8" s="324" t="s">
        <v>362</v>
      </c>
      <c r="M8" s="324" t="s">
        <v>363</v>
      </c>
      <c r="N8" s="324" t="s">
        <v>364</v>
      </c>
      <c r="O8" s="780"/>
    </row>
    <row r="9" spans="2:15" s="4" customFormat="1" x14ac:dyDescent="0.2">
      <c r="B9" s="785"/>
      <c r="C9" s="786"/>
      <c r="D9" s="326" t="s">
        <v>106</v>
      </c>
      <c r="E9" s="326" t="s">
        <v>107</v>
      </c>
      <c r="F9" s="326" t="s">
        <v>108</v>
      </c>
      <c r="G9" s="326" t="s">
        <v>109</v>
      </c>
      <c r="H9" s="326" t="s">
        <v>110</v>
      </c>
      <c r="I9" s="326" t="s">
        <v>111</v>
      </c>
      <c r="J9" s="326" t="s">
        <v>112</v>
      </c>
      <c r="K9" s="326" t="s">
        <v>113</v>
      </c>
      <c r="L9" s="326" t="s">
        <v>154</v>
      </c>
      <c r="M9" s="326" t="s">
        <v>157</v>
      </c>
      <c r="N9" s="326" t="s">
        <v>159</v>
      </c>
      <c r="O9" s="327" t="s">
        <v>161</v>
      </c>
    </row>
    <row r="10" spans="2:15" s="5" customFormat="1" ht="20.100000000000001" customHeight="1" x14ac:dyDescent="0.25">
      <c r="B10" s="328" t="s">
        <v>106</v>
      </c>
      <c r="C10" s="329" t="s">
        <v>365</v>
      </c>
      <c r="D10" s="105"/>
      <c r="E10" s="106"/>
      <c r="F10" s="107"/>
      <c r="G10" s="108"/>
      <c r="H10" s="109"/>
      <c r="I10" s="109"/>
      <c r="J10" s="365"/>
      <c r="K10" s="365"/>
      <c r="L10" s="365"/>
      <c r="M10" s="365"/>
      <c r="N10" s="341"/>
      <c r="O10" s="110"/>
    </row>
    <row r="11" spans="2:15" s="5" customFormat="1" ht="20.100000000000001" customHeight="1" x14ac:dyDescent="0.25">
      <c r="B11" s="330" t="s">
        <v>107</v>
      </c>
      <c r="C11" s="331" t="s">
        <v>366</v>
      </c>
      <c r="D11" s="111"/>
      <c r="E11" s="112"/>
      <c r="F11" s="113"/>
      <c r="G11" s="114"/>
      <c r="H11" s="115"/>
      <c r="I11" s="115"/>
      <c r="J11" s="366"/>
      <c r="K11" s="366"/>
      <c r="L11" s="366"/>
      <c r="M11" s="366"/>
      <c r="N11" s="343"/>
      <c r="O11" s="116"/>
    </row>
    <row r="12" spans="2:15" s="2" customFormat="1" ht="20.100000000000001" customHeight="1" x14ac:dyDescent="0.25">
      <c r="B12" s="330" t="s">
        <v>108</v>
      </c>
      <c r="C12" s="332" t="s">
        <v>367</v>
      </c>
      <c r="D12" s="343"/>
      <c r="E12" s="347"/>
      <c r="F12" s="151"/>
      <c r="G12" s="342"/>
      <c r="H12" s="369"/>
      <c r="I12" s="120"/>
      <c r="J12" s="366"/>
      <c r="K12" s="366"/>
      <c r="L12" s="366"/>
      <c r="M12" s="366"/>
      <c r="N12" s="343"/>
      <c r="O12" s="121"/>
    </row>
    <row r="13" spans="2:15" s="2" customFormat="1" ht="20.100000000000001" customHeight="1" x14ac:dyDescent="0.25">
      <c r="B13" s="330" t="s">
        <v>109</v>
      </c>
      <c r="C13" s="332" t="s">
        <v>368</v>
      </c>
      <c r="D13" s="343"/>
      <c r="E13" s="344"/>
      <c r="F13" s="151"/>
      <c r="G13" s="345"/>
      <c r="H13" s="363"/>
      <c r="I13" s="117"/>
      <c r="J13" s="366"/>
      <c r="K13" s="366"/>
      <c r="L13" s="366"/>
      <c r="M13" s="366"/>
      <c r="N13" s="343"/>
      <c r="O13" s="124"/>
    </row>
    <row r="14" spans="2:15" s="2" customFormat="1" ht="20.100000000000001" customHeight="1" x14ac:dyDescent="0.25">
      <c r="B14" s="330" t="s">
        <v>110</v>
      </c>
      <c r="C14" s="332" t="s">
        <v>369</v>
      </c>
      <c r="D14" s="343"/>
      <c r="E14" s="344"/>
      <c r="F14" s="151"/>
      <c r="G14" s="346"/>
      <c r="H14" s="364"/>
      <c r="I14" s="126"/>
      <c r="J14" s="366"/>
      <c r="K14" s="366"/>
      <c r="L14" s="366"/>
      <c r="M14" s="366"/>
      <c r="N14" s="343"/>
      <c r="O14" s="124"/>
    </row>
    <row r="15" spans="2:15" s="2" customFormat="1" ht="20.100000000000001" customHeight="1" x14ac:dyDescent="0.25">
      <c r="B15" s="330" t="s">
        <v>111</v>
      </c>
      <c r="C15" s="333" t="s">
        <v>370</v>
      </c>
      <c r="D15" s="343"/>
      <c r="E15" s="344"/>
      <c r="F15" s="151"/>
      <c r="G15" s="345"/>
      <c r="H15" s="363"/>
      <c r="I15" s="117"/>
      <c r="J15" s="366"/>
      <c r="K15" s="366"/>
      <c r="L15" s="366"/>
      <c r="M15" s="366"/>
      <c r="N15" s="343"/>
      <c r="O15" s="124"/>
    </row>
    <row r="16" spans="2:15" s="2" customFormat="1" ht="35.1" customHeight="1" x14ac:dyDescent="0.25">
      <c r="B16" s="330" t="s">
        <v>112</v>
      </c>
      <c r="C16" s="333" t="s">
        <v>371</v>
      </c>
      <c r="D16" s="109"/>
      <c r="E16" s="127"/>
      <c r="F16" s="128"/>
      <c r="G16" s="129"/>
      <c r="H16" s="109"/>
      <c r="I16" s="109"/>
      <c r="J16" s="367"/>
      <c r="K16" s="367"/>
      <c r="L16" s="367"/>
      <c r="M16" s="367"/>
      <c r="N16" s="368"/>
      <c r="O16" s="130"/>
    </row>
    <row r="17" spans="2:15" s="5" customFormat="1" ht="20.100000000000001" customHeight="1" x14ac:dyDescent="0.25">
      <c r="B17" s="330" t="s">
        <v>113</v>
      </c>
      <c r="C17" s="334" t="s">
        <v>372</v>
      </c>
      <c r="D17" s="360"/>
      <c r="E17" s="361"/>
      <c r="F17" s="176"/>
      <c r="G17" s="362"/>
      <c r="H17" s="115"/>
      <c r="I17" s="115"/>
      <c r="J17" s="131"/>
      <c r="K17" s="131"/>
      <c r="L17" s="131"/>
      <c r="M17" s="131"/>
      <c r="N17" s="131"/>
      <c r="O17" s="116"/>
    </row>
    <row r="18" spans="2:15" s="2" customFormat="1" ht="48.75" customHeight="1" x14ac:dyDescent="0.25">
      <c r="B18" s="330" t="s">
        <v>154</v>
      </c>
      <c r="C18" s="424" t="s">
        <v>773</v>
      </c>
      <c r="D18" s="426"/>
      <c r="E18" s="426"/>
      <c r="F18" s="426"/>
      <c r="G18" s="426"/>
      <c r="H18" s="430"/>
      <c r="I18" s="355"/>
      <c r="J18" s="134"/>
      <c r="K18" s="134"/>
      <c r="L18" s="134"/>
      <c r="M18" s="134"/>
      <c r="N18" s="134"/>
      <c r="O18" s="135"/>
    </row>
    <row r="19" spans="2:15" s="2" customFormat="1" ht="54" customHeight="1" x14ac:dyDescent="0.25">
      <c r="B19" s="330" t="s">
        <v>157</v>
      </c>
      <c r="C19" s="424" t="s">
        <v>772</v>
      </c>
      <c r="D19" s="426"/>
      <c r="E19" s="426"/>
      <c r="F19" s="426"/>
      <c r="G19" s="426"/>
      <c r="H19" s="430"/>
      <c r="I19" s="356"/>
      <c r="J19" s="136"/>
      <c r="K19" s="136"/>
      <c r="L19" s="136"/>
      <c r="M19" s="136"/>
      <c r="N19" s="136"/>
      <c r="O19" s="124"/>
    </row>
    <row r="20" spans="2:15" s="2" customFormat="1" ht="20.100000000000001" customHeight="1" x14ac:dyDescent="0.25">
      <c r="B20" s="330" t="s">
        <v>159</v>
      </c>
      <c r="C20" s="424" t="s">
        <v>757</v>
      </c>
      <c r="D20" s="427"/>
      <c r="E20" s="427"/>
      <c r="F20" s="427"/>
      <c r="G20" s="427"/>
      <c r="H20" s="431"/>
      <c r="I20" s="357"/>
      <c r="J20" s="139"/>
      <c r="K20" s="139"/>
      <c r="L20" s="139"/>
      <c r="M20" s="139"/>
      <c r="N20" s="139"/>
      <c r="O20" s="140"/>
    </row>
    <row r="21" spans="2:15" s="2" customFormat="1" ht="20.100000000000001" customHeight="1" x14ac:dyDescent="0.25">
      <c r="B21" s="330" t="s">
        <v>161</v>
      </c>
      <c r="C21" s="424" t="s">
        <v>758</v>
      </c>
      <c r="D21" s="426"/>
      <c r="E21" s="426"/>
      <c r="F21" s="426"/>
      <c r="G21" s="426"/>
      <c r="H21" s="430"/>
      <c r="I21" s="356"/>
      <c r="J21" s="136"/>
      <c r="K21" s="136"/>
      <c r="L21" s="136"/>
      <c r="M21" s="136"/>
      <c r="N21" s="136"/>
      <c r="O21" s="124"/>
    </row>
    <row r="22" spans="2:15" s="2" customFormat="1" ht="32.25" customHeight="1" x14ac:dyDescent="0.25">
      <c r="B22" s="330" t="s">
        <v>164</v>
      </c>
      <c r="C22" s="424" t="s">
        <v>759</v>
      </c>
      <c r="D22" s="427"/>
      <c r="E22" s="427"/>
      <c r="F22" s="427"/>
      <c r="G22" s="427"/>
      <c r="H22" s="431"/>
      <c r="I22" s="357"/>
      <c r="J22" s="139"/>
      <c r="K22" s="139"/>
      <c r="L22" s="139"/>
      <c r="M22" s="139"/>
      <c r="N22" s="139"/>
      <c r="O22" s="140"/>
    </row>
    <row r="23" spans="2:15" s="2" customFormat="1" ht="35.1" customHeight="1" x14ac:dyDescent="0.25">
      <c r="B23" s="330" t="s">
        <v>217</v>
      </c>
      <c r="C23" s="424" t="s">
        <v>760</v>
      </c>
      <c r="D23" s="427"/>
      <c r="E23" s="427"/>
      <c r="F23" s="427"/>
      <c r="G23" s="427"/>
      <c r="H23" s="431"/>
      <c r="I23" s="357"/>
      <c r="J23" s="139"/>
      <c r="K23" s="139"/>
      <c r="L23" s="139"/>
      <c r="M23" s="139"/>
      <c r="N23" s="139"/>
      <c r="O23" s="140"/>
    </row>
    <row r="24" spans="2:15" s="2" customFormat="1" ht="51.75" customHeight="1" x14ac:dyDescent="0.25">
      <c r="B24" s="330" t="s">
        <v>0</v>
      </c>
      <c r="C24" s="424" t="s">
        <v>761</v>
      </c>
      <c r="D24" s="427"/>
      <c r="E24" s="427"/>
      <c r="F24" s="427"/>
      <c r="G24" s="427"/>
      <c r="H24" s="431"/>
      <c r="I24" s="357"/>
      <c r="J24" s="139"/>
      <c r="K24" s="139"/>
      <c r="L24" s="139"/>
      <c r="M24" s="139"/>
      <c r="N24" s="139"/>
      <c r="O24" s="140"/>
    </row>
    <row r="25" spans="2:15" s="2" customFormat="1" ht="20.100000000000001" customHeight="1" x14ac:dyDescent="0.25">
      <c r="B25" s="330" t="s">
        <v>218</v>
      </c>
      <c r="C25" s="424" t="s">
        <v>762</v>
      </c>
      <c r="D25" s="427"/>
      <c r="E25" s="427"/>
      <c r="F25" s="427"/>
      <c r="G25" s="427"/>
      <c r="H25" s="431"/>
      <c r="I25" s="357"/>
      <c r="J25" s="139"/>
      <c r="K25" s="139"/>
      <c r="L25" s="139"/>
      <c r="M25" s="139"/>
      <c r="N25" s="139"/>
      <c r="O25" s="140"/>
    </row>
    <row r="26" spans="2:15" s="2" customFormat="1" ht="20.100000000000001" customHeight="1" x14ac:dyDescent="0.25">
      <c r="B26" s="330" t="s">
        <v>219</v>
      </c>
      <c r="C26" s="424" t="s">
        <v>763</v>
      </c>
      <c r="D26" s="427"/>
      <c r="E26" s="427"/>
      <c r="F26" s="427"/>
      <c r="G26" s="427"/>
      <c r="H26" s="431"/>
      <c r="I26" s="357"/>
      <c r="J26" s="139"/>
      <c r="K26" s="139"/>
      <c r="L26" s="139"/>
      <c r="M26" s="139"/>
      <c r="N26" s="139"/>
      <c r="O26" s="140"/>
    </row>
    <row r="27" spans="2:15" s="2" customFormat="1" ht="20.100000000000001" customHeight="1" x14ac:dyDescent="0.25">
      <c r="B27" s="330" t="s">
        <v>220</v>
      </c>
      <c r="C27" s="424" t="s">
        <v>764</v>
      </c>
      <c r="D27" s="427"/>
      <c r="E27" s="427"/>
      <c r="F27" s="427"/>
      <c r="G27" s="427"/>
      <c r="H27" s="431"/>
      <c r="I27" s="357"/>
      <c r="J27" s="139"/>
      <c r="K27" s="139"/>
      <c r="L27" s="139"/>
      <c r="M27" s="139"/>
      <c r="N27" s="139"/>
      <c r="O27" s="140"/>
    </row>
    <row r="28" spans="2:15" s="2" customFormat="1" ht="35.1" customHeight="1" x14ac:dyDescent="0.25">
      <c r="B28" s="330" t="s">
        <v>221</v>
      </c>
      <c r="C28" s="424" t="s">
        <v>765</v>
      </c>
      <c r="D28" s="428"/>
      <c r="E28" s="428"/>
      <c r="F28" s="428"/>
      <c r="G28" s="428"/>
      <c r="H28" s="432"/>
      <c r="I28" s="358"/>
      <c r="J28" s="141"/>
      <c r="K28" s="141"/>
      <c r="L28" s="141"/>
      <c r="M28" s="141"/>
      <c r="N28" s="141"/>
      <c r="O28" s="130"/>
    </row>
    <row r="29" spans="2:15" s="2" customFormat="1" ht="20.100000000000001" customHeight="1" thickBot="1" x14ac:dyDescent="0.3">
      <c r="B29" s="335" t="s">
        <v>144</v>
      </c>
      <c r="C29" s="425" t="s">
        <v>373</v>
      </c>
      <c r="D29" s="429"/>
      <c r="E29" s="429"/>
      <c r="F29" s="429"/>
      <c r="G29" s="429"/>
      <c r="H29" s="433"/>
      <c r="I29" s="359"/>
      <c r="J29" s="142"/>
      <c r="K29" s="142"/>
      <c r="L29" s="142"/>
      <c r="M29" s="142"/>
      <c r="N29" s="142"/>
      <c r="O29" s="143"/>
    </row>
  </sheetData>
  <mergeCells count="6">
    <mergeCell ref="E7:H7"/>
    <mergeCell ref="O7:O8"/>
    <mergeCell ref="B7:C9"/>
    <mergeCell ref="D7:D8"/>
    <mergeCell ref="I7:I8"/>
    <mergeCell ref="J7:N7"/>
  </mergeCells>
  <phoneticPr fontId="39" type="noConversion"/>
  <pageMargins left="0.7" right="0.7" top="0.75" bottom="0.75" header="0.3" footer="0.3"/>
  <pageSetup paperSize="9" orientation="landscape" r:id="rId1"/>
  <headerFooter>
    <oddHeader>&amp;L&amp;"Calibri"&amp;12&amp;K000000 EBA Public&amp;1#_x000D_&amp;CAnnex III to EBA/ITS/2024/002</oddHeader>
    <oddFooter>&amp;C&amp;P</oddFooter>
  </headerFooter>
  <rowBreaks count="1" manualBreakCount="1">
    <brk id="16" min="1" max="14" man="1"/>
  </rowBreaks>
  <colBreaks count="2" manualBreakCount="2">
    <brk id="4" min="1" max="28" man="1"/>
    <brk id="9" min="1" max="28"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89576-30E7-42D3-8281-810B42540CFD}">
  <dimension ref="A1:AE50"/>
  <sheetViews>
    <sheetView view="pageLayout" zoomScaleNormal="70" workbookViewId="0">
      <selection activeCell="H6" sqref="H6"/>
    </sheetView>
  </sheetViews>
  <sheetFormatPr defaultColWidth="8" defaultRowHeight="12.75" x14ac:dyDescent="0.2"/>
  <cols>
    <col min="1" max="1" width="5.625" style="1" customWidth="1"/>
    <col min="2" max="2" width="8" style="1"/>
    <col min="3" max="3" width="7.125" style="1" customWidth="1"/>
    <col min="4" max="4" width="28.375" style="1" customWidth="1"/>
    <col min="5" max="5" width="25.625" style="1" customWidth="1"/>
    <col min="6" max="7" width="11.75" style="1" customWidth="1"/>
    <col min="8" max="8" width="8.375" style="1" customWidth="1"/>
    <col min="9" max="9" width="11.75" style="1" customWidth="1"/>
    <col min="10" max="15" width="9" style="1" customWidth="1"/>
    <col min="16" max="17" width="11.75" style="1" customWidth="1"/>
    <col min="18" max="18" width="9.125" style="1" customWidth="1"/>
    <col min="19" max="19" width="11.75" style="1" customWidth="1"/>
    <col min="20" max="25" width="8.875" style="1" customWidth="1"/>
    <col min="26" max="28" width="11.75" style="1" customWidth="1"/>
    <col min="29" max="29" width="13.5" style="1" customWidth="1"/>
    <col min="30" max="31" width="11.75" style="1" customWidth="1"/>
    <col min="32" max="16384" width="8" style="1"/>
  </cols>
  <sheetData>
    <row r="1" spans="1:31" ht="13.5" thickBot="1" x14ac:dyDescent="0.25"/>
    <row r="2" spans="1:31" ht="30" customHeight="1" thickBot="1" x14ac:dyDescent="0.25">
      <c r="B2" s="453" t="s">
        <v>374</v>
      </c>
      <c r="C2" s="452"/>
      <c r="D2" s="452"/>
      <c r="E2" s="452"/>
      <c r="F2" s="452"/>
      <c r="G2" s="452"/>
      <c r="H2" s="452"/>
      <c r="I2" s="452"/>
      <c r="J2" s="452"/>
      <c r="K2" s="452"/>
      <c r="L2" s="453" t="s">
        <v>374</v>
      </c>
      <c r="M2" s="452"/>
      <c r="N2" s="452"/>
      <c r="O2" s="452"/>
      <c r="P2" s="452"/>
      <c r="Q2" s="452"/>
      <c r="R2" s="452"/>
      <c r="S2" s="452"/>
      <c r="T2" s="452"/>
      <c r="U2" s="452"/>
      <c r="V2" s="453" t="s">
        <v>374</v>
      </c>
      <c r="W2" s="452"/>
      <c r="X2" s="452"/>
      <c r="Y2" s="452"/>
      <c r="Z2" s="452"/>
      <c r="AA2" s="452"/>
      <c r="AB2" s="452"/>
      <c r="AC2" s="493"/>
      <c r="AD2" s="145"/>
      <c r="AE2" s="145"/>
    </row>
    <row r="3" spans="1:31" s="3" customFormat="1" ht="5.0999999999999996" customHeight="1" thickBot="1" x14ac:dyDescent="0.25"/>
    <row r="4" spans="1:31" s="3" customFormat="1" ht="13.5" thickBot="1" x14ac:dyDescent="0.25">
      <c r="D4" s="73" t="s">
        <v>114</v>
      </c>
      <c r="E4" s="25"/>
      <c r="F4" s="26"/>
    </row>
    <row r="5" spans="1:31" s="3" customFormat="1" ht="13.5" thickBot="1" x14ac:dyDescent="0.25">
      <c r="D5" s="73" t="s">
        <v>115</v>
      </c>
      <c r="E5" s="25"/>
      <c r="F5" s="26"/>
    </row>
    <row r="6" spans="1:31" s="3" customFormat="1" ht="5.0999999999999996" customHeight="1" thickBot="1" x14ac:dyDescent="0.25">
      <c r="F6" s="73"/>
      <c r="I6" s="26"/>
    </row>
    <row r="7" spans="1:31" ht="30" customHeight="1" x14ac:dyDescent="0.2">
      <c r="A7" s="3"/>
      <c r="B7" s="494"/>
      <c r="C7" s="495"/>
      <c r="D7" s="495"/>
      <c r="E7" s="496"/>
      <c r="F7" s="802" t="s">
        <v>375</v>
      </c>
      <c r="G7" s="803"/>
      <c r="H7" s="803"/>
      <c r="I7" s="803"/>
      <c r="J7" s="803"/>
      <c r="K7" s="803"/>
      <c r="L7" s="803"/>
      <c r="M7" s="803"/>
      <c r="N7" s="803"/>
      <c r="O7" s="803"/>
      <c r="P7" s="803"/>
      <c r="Q7" s="803"/>
      <c r="R7" s="803"/>
      <c r="S7" s="803"/>
      <c r="T7" s="803"/>
      <c r="U7" s="803"/>
      <c r="V7" s="803"/>
      <c r="W7" s="803"/>
      <c r="X7" s="803"/>
      <c r="Y7" s="803"/>
      <c r="Z7" s="803"/>
      <c r="AA7" s="803"/>
      <c r="AB7" s="803"/>
      <c r="AC7" s="804"/>
    </row>
    <row r="8" spans="1:31" ht="30" customHeight="1" x14ac:dyDescent="0.2">
      <c r="A8" s="3"/>
      <c r="B8" s="497"/>
      <c r="C8" s="498"/>
      <c r="D8" s="498"/>
      <c r="E8" s="499"/>
      <c r="F8" s="685" t="s">
        <v>376</v>
      </c>
      <c r="G8" s="685"/>
      <c r="H8" s="674" t="s">
        <v>377</v>
      </c>
      <c r="I8" s="675"/>
      <c r="J8" s="675"/>
      <c r="K8" s="675"/>
      <c r="L8" s="675"/>
      <c r="M8" s="675"/>
      <c r="N8" s="675"/>
      <c r="O8" s="675"/>
      <c r="P8" s="675"/>
      <c r="Q8" s="675"/>
      <c r="R8" s="674" t="s">
        <v>378</v>
      </c>
      <c r="S8" s="675"/>
      <c r="T8" s="675"/>
      <c r="U8" s="675"/>
      <c r="V8" s="675"/>
      <c r="W8" s="675"/>
      <c r="X8" s="675"/>
      <c r="Y8" s="675"/>
      <c r="Z8" s="675"/>
      <c r="AA8" s="675"/>
      <c r="AB8" s="684" t="s">
        <v>379</v>
      </c>
      <c r="AC8" s="805" t="s">
        <v>355</v>
      </c>
    </row>
    <row r="9" spans="1:31" ht="30" customHeight="1" x14ac:dyDescent="0.2">
      <c r="A9" s="3"/>
      <c r="B9" s="497"/>
      <c r="C9" s="498"/>
      <c r="D9" s="498"/>
      <c r="E9" s="499"/>
      <c r="F9" s="434" t="s">
        <v>137</v>
      </c>
      <c r="G9" s="434" t="s">
        <v>138</v>
      </c>
      <c r="H9" s="449"/>
      <c r="I9" s="434" t="s">
        <v>380</v>
      </c>
      <c r="J9" s="434" t="s">
        <v>381</v>
      </c>
      <c r="K9" s="434" t="s">
        <v>382</v>
      </c>
      <c r="L9" s="434" t="s">
        <v>383</v>
      </c>
      <c r="M9" s="434" t="s">
        <v>384</v>
      </c>
      <c r="N9" s="434" t="s">
        <v>385</v>
      </c>
      <c r="O9" s="434" t="s">
        <v>386</v>
      </c>
      <c r="P9" s="434" t="s">
        <v>387</v>
      </c>
      <c r="Q9" s="434" t="s">
        <v>388</v>
      </c>
      <c r="R9" s="449"/>
      <c r="S9" s="434" t="s">
        <v>380</v>
      </c>
      <c r="T9" s="434" t="s">
        <v>381</v>
      </c>
      <c r="U9" s="434" t="s">
        <v>382</v>
      </c>
      <c r="V9" s="434" t="s">
        <v>383</v>
      </c>
      <c r="W9" s="434" t="s">
        <v>384</v>
      </c>
      <c r="X9" s="434" t="s">
        <v>385</v>
      </c>
      <c r="Y9" s="434" t="s">
        <v>386</v>
      </c>
      <c r="Z9" s="434" t="s">
        <v>387</v>
      </c>
      <c r="AA9" s="434" t="s">
        <v>388</v>
      </c>
      <c r="AB9" s="685"/>
      <c r="AC9" s="673"/>
    </row>
    <row r="10" spans="1:31" ht="24.75" customHeight="1" x14ac:dyDescent="0.2">
      <c r="A10" s="3"/>
      <c r="B10" s="497"/>
      <c r="C10" s="498"/>
      <c r="D10" s="498"/>
      <c r="E10" s="499"/>
      <c r="F10" s="450" t="s">
        <v>106</v>
      </c>
      <c r="G10" s="450" t="s">
        <v>107</v>
      </c>
      <c r="H10" s="450" t="s">
        <v>108</v>
      </c>
      <c r="I10" s="450" t="s">
        <v>109</v>
      </c>
      <c r="J10" s="450" t="s">
        <v>110</v>
      </c>
      <c r="K10" s="450" t="s">
        <v>111</v>
      </c>
      <c r="L10" s="450" t="s">
        <v>112</v>
      </c>
      <c r="M10" s="450" t="s">
        <v>113</v>
      </c>
      <c r="N10" s="450" t="s">
        <v>154</v>
      </c>
      <c r="O10" s="450" t="s">
        <v>157</v>
      </c>
      <c r="P10" s="450" t="s">
        <v>159</v>
      </c>
      <c r="Q10" s="450" t="s">
        <v>161</v>
      </c>
      <c r="R10" s="450" t="s">
        <v>164</v>
      </c>
      <c r="S10" s="450" t="s">
        <v>217</v>
      </c>
      <c r="T10" s="450" t="s">
        <v>0</v>
      </c>
      <c r="U10" s="450" t="s">
        <v>218</v>
      </c>
      <c r="V10" s="450" t="s">
        <v>219</v>
      </c>
      <c r="W10" s="450" t="s">
        <v>220</v>
      </c>
      <c r="X10" s="450" t="s">
        <v>221</v>
      </c>
      <c r="Y10" s="450" t="s">
        <v>144</v>
      </c>
      <c r="Z10" s="450" t="s">
        <v>222</v>
      </c>
      <c r="AA10" s="450" t="s">
        <v>223</v>
      </c>
      <c r="AB10" s="450" t="s">
        <v>303</v>
      </c>
      <c r="AC10" s="508" t="s">
        <v>304</v>
      </c>
    </row>
    <row r="11" spans="1:31" ht="27" customHeight="1" x14ac:dyDescent="0.2">
      <c r="A11" s="3"/>
      <c r="B11" s="500" t="s">
        <v>106</v>
      </c>
      <c r="C11" s="794" t="s">
        <v>389</v>
      </c>
      <c r="D11" s="795"/>
      <c r="E11" s="795"/>
      <c r="F11" s="132"/>
      <c r="G11" s="133"/>
      <c r="H11" s="133"/>
      <c r="I11" s="133"/>
      <c r="J11" s="133"/>
      <c r="K11" s="133"/>
      <c r="L11" s="133"/>
      <c r="M11" s="133"/>
      <c r="N11" s="133"/>
      <c r="O11" s="133"/>
      <c r="P11" s="146"/>
      <c r="Q11" s="146"/>
      <c r="R11" s="146"/>
      <c r="S11" s="146"/>
      <c r="T11" s="146"/>
      <c r="U11" s="146"/>
      <c r="V11" s="146"/>
      <c r="W11" s="146"/>
      <c r="X11" s="146"/>
      <c r="Y11" s="146"/>
      <c r="Z11" s="133"/>
      <c r="AA11" s="133"/>
      <c r="AB11" s="146"/>
      <c r="AC11" s="147"/>
    </row>
    <row r="12" spans="1:31" ht="27" customHeight="1" x14ac:dyDescent="0.2">
      <c r="A12" s="3"/>
      <c r="B12" s="500" t="s">
        <v>107</v>
      </c>
      <c r="C12" s="501"/>
      <c r="D12" s="794" t="s">
        <v>390</v>
      </c>
      <c r="E12" s="502" t="s">
        <v>391</v>
      </c>
      <c r="F12" s="122"/>
      <c r="G12" s="118"/>
      <c r="H12" s="148"/>
      <c r="I12" s="148"/>
      <c r="J12" s="148"/>
      <c r="K12" s="148"/>
      <c r="L12" s="148"/>
      <c r="M12" s="148"/>
      <c r="N12" s="148"/>
      <c r="O12" s="148"/>
      <c r="P12" s="148"/>
      <c r="Q12" s="148"/>
      <c r="R12" s="148"/>
      <c r="S12" s="148"/>
      <c r="T12" s="148"/>
      <c r="U12" s="148"/>
      <c r="V12" s="148"/>
      <c r="W12" s="148"/>
      <c r="X12" s="148"/>
      <c r="Y12" s="148"/>
      <c r="Z12" s="148"/>
      <c r="AA12" s="148"/>
      <c r="AB12" s="148"/>
      <c r="AC12" s="149"/>
    </row>
    <row r="13" spans="1:31" ht="27" customHeight="1" x14ac:dyDescent="0.2">
      <c r="A13" s="3"/>
      <c r="B13" s="500" t="s">
        <v>108</v>
      </c>
      <c r="C13" s="501"/>
      <c r="D13" s="796"/>
      <c r="E13" s="502" t="s">
        <v>392</v>
      </c>
      <c r="F13" s="122"/>
      <c r="G13" s="118"/>
      <c r="H13" s="148"/>
      <c r="I13" s="148"/>
      <c r="J13" s="148"/>
      <c r="K13" s="148"/>
      <c r="L13" s="148"/>
      <c r="M13" s="148"/>
      <c r="N13" s="148"/>
      <c r="O13" s="148"/>
      <c r="P13" s="148"/>
      <c r="Q13" s="148"/>
      <c r="R13" s="148"/>
      <c r="S13" s="148"/>
      <c r="T13" s="148"/>
      <c r="U13" s="148"/>
      <c r="V13" s="148"/>
      <c r="W13" s="148"/>
      <c r="X13" s="148"/>
      <c r="Y13" s="148"/>
      <c r="Z13" s="148"/>
      <c r="AA13" s="148"/>
      <c r="AB13" s="148"/>
      <c r="AC13" s="150"/>
    </row>
    <row r="14" spans="1:31" ht="27" customHeight="1" x14ac:dyDescent="0.2">
      <c r="A14" s="3"/>
      <c r="B14" s="500" t="s">
        <v>109</v>
      </c>
      <c r="C14" s="501"/>
      <c r="D14" s="797"/>
      <c r="E14" s="502" t="s">
        <v>393</v>
      </c>
      <c r="F14" s="122"/>
      <c r="G14" s="118"/>
      <c r="H14" s="148"/>
      <c r="I14" s="148"/>
      <c r="J14" s="148"/>
      <c r="K14" s="148"/>
      <c r="L14" s="148"/>
      <c r="M14" s="148"/>
      <c r="N14" s="148"/>
      <c r="O14" s="148"/>
      <c r="P14" s="148"/>
      <c r="Q14" s="148"/>
      <c r="R14" s="148"/>
      <c r="S14" s="148"/>
      <c r="T14" s="148"/>
      <c r="U14" s="148"/>
      <c r="V14" s="148"/>
      <c r="W14" s="148"/>
      <c r="X14" s="148"/>
      <c r="Y14" s="148"/>
      <c r="Z14" s="148"/>
      <c r="AA14" s="148"/>
      <c r="AB14" s="148"/>
      <c r="AC14" s="150"/>
    </row>
    <row r="15" spans="1:31" ht="27" customHeight="1" x14ac:dyDescent="0.2">
      <c r="A15" s="3"/>
      <c r="B15" s="500" t="s">
        <v>110</v>
      </c>
      <c r="C15" s="501"/>
      <c r="D15" s="794" t="s">
        <v>394</v>
      </c>
      <c r="E15" s="502" t="s">
        <v>391</v>
      </c>
      <c r="F15" s="122"/>
      <c r="G15" s="118"/>
      <c r="H15" s="148"/>
      <c r="I15" s="148"/>
      <c r="J15" s="148"/>
      <c r="K15" s="148"/>
      <c r="L15" s="148"/>
      <c r="M15" s="148"/>
      <c r="N15" s="148"/>
      <c r="O15" s="148"/>
      <c r="P15" s="148"/>
      <c r="Q15" s="148"/>
      <c r="R15" s="148"/>
      <c r="S15" s="148"/>
      <c r="T15" s="148"/>
      <c r="U15" s="148"/>
      <c r="V15" s="148"/>
      <c r="W15" s="148"/>
      <c r="X15" s="148"/>
      <c r="Y15" s="148"/>
      <c r="Z15" s="148"/>
      <c r="AA15" s="148"/>
      <c r="AB15" s="148"/>
      <c r="AC15" s="150"/>
    </row>
    <row r="16" spans="1:31" ht="27" customHeight="1" x14ac:dyDescent="0.2">
      <c r="A16" s="3"/>
      <c r="B16" s="500" t="s">
        <v>111</v>
      </c>
      <c r="C16" s="501"/>
      <c r="D16" s="796"/>
      <c r="E16" s="502" t="s">
        <v>392</v>
      </c>
      <c r="F16" s="122"/>
      <c r="G16" s="118"/>
      <c r="H16" s="148"/>
      <c r="I16" s="148"/>
      <c r="J16" s="148"/>
      <c r="K16" s="148"/>
      <c r="L16" s="148"/>
      <c r="M16" s="148"/>
      <c r="N16" s="148"/>
      <c r="O16" s="148"/>
      <c r="P16" s="148"/>
      <c r="Q16" s="148"/>
      <c r="R16" s="148"/>
      <c r="S16" s="148"/>
      <c r="T16" s="148"/>
      <c r="U16" s="148"/>
      <c r="V16" s="148"/>
      <c r="W16" s="148"/>
      <c r="X16" s="148"/>
      <c r="Y16" s="148"/>
      <c r="Z16" s="148"/>
      <c r="AA16" s="148"/>
      <c r="AB16" s="148"/>
      <c r="AC16" s="150"/>
    </row>
    <row r="17" spans="1:31" ht="27" customHeight="1" x14ac:dyDescent="0.2">
      <c r="A17" s="3"/>
      <c r="B17" s="500" t="s">
        <v>112</v>
      </c>
      <c r="C17" s="501"/>
      <c r="D17" s="797"/>
      <c r="E17" s="503" t="s">
        <v>393</v>
      </c>
      <c r="F17" s="122"/>
      <c r="G17" s="118"/>
      <c r="H17" s="148"/>
      <c r="I17" s="148"/>
      <c r="J17" s="148"/>
      <c r="K17" s="148"/>
      <c r="L17" s="148"/>
      <c r="M17" s="148"/>
      <c r="N17" s="148"/>
      <c r="O17" s="148"/>
      <c r="P17" s="148"/>
      <c r="Q17" s="148"/>
      <c r="R17" s="148"/>
      <c r="S17" s="148"/>
      <c r="T17" s="148"/>
      <c r="U17" s="148"/>
      <c r="V17" s="148"/>
      <c r="W17" s="148"/>
      <c r="X17" s="148"/>
      <c r="Y17" s="148"/>
      <c r="Z17" s="148"/>
      <c r="AA17" s="148"/>
      <c r="AB17" s="148"/>
      <c r="AC17" s="150"/>
    </row>
    <row r="18" spans="1:31" ht="27" customHeight="1" x14ac:dyDescent="0.2">
      <c r="A18" s="3"/>
      <c r="B18" s="500" t="s">
        <v>113</v>
      </c>
      <c r="C18" s="501"/>
      <c r="D18" s="798" t="s">
        <v>395</v>
      </c>
      <c r="E18" s="799"/>
      <c r="F18" s="122"/>
      <c r="G18" s="118"/>
      <c r="H18" s="148"/>
      <c r="I18" s="148"/>
      <c r="J18" s="148"/>
      <c r="K18" s="148"/>
      <c r="L18" s="148"/>
      <c r="M18" s="148"/>
      <c r="N18" s="148"/>
      <c r="O18" s="148"/>
      <c r="P18" s="148"/>
      <c r="Q18" s="148"/>
      <c r="R18" s="148"/>
      <c r="S18" s="148"/>
      <c r="T18" s="148"/>
      <c r="U18" s="148"/>
      <c r="V18" s="148"/>
      <c r="W18" s="148"/>
      <c r="X18" s="148"/>
      <c r="Y18" s="148"/>
      <c r="Z18" s="148"/>
      <c r="AA18" s="148"/>
      <c r="AB18" s="148"/>
      <c r="AC18" s="150"/>
    </row>
    <row r="19" spans="1:31" ht="27" customHeight="1" x14ac:dyDescent="0.2">
      <c r="A19" s="3"/>
      <c r="B19" s="500" t="s">
        <v>154</v>
      </c>
      <c r="C19" s="501"/>
      <c r="D19" s="800" t="s">
        <v>396</v>
      </c>
      <c r="E19" s="801"/>
      <c r="F19" s="122"/>
      <c r="G19" s="118"/>
      <c r="H19" s="148"/>
      <c r="I19" s="148"/>
      <c r="J19" s="148"/>
      <c r="K19" s="148"/>
      <c r="L19" s="148"/>
      <c r="M19" s="148"/>
      <c r="N19" s="148"/>
      <c r="O19" s="148"/>
      <c r="P19" s="148"/>
      <c r="Q19" s="148"/>
      <c r="R19" s="148"/>
      <c r="S19" s="148"/>
      <c r="T19" s="148"/>
      <c r="U19" s="148"/>
      <c r="V19" s="148"/>
      <c r="W19" s="148"/>
      <c r="X19" s="148"/>
      <c r="Y19" s="148"/>
      <c r="Z19" s="148"/>
      <c r="AA19" s="148"/>
      <c r="AB19" s="151"/>
      <c r="AC19" s="150"/>
    </row>
    <row r="20" spans="1:31" ht="36" customHeight="1" x14ac:dyDescent="0.2">
      <c r="A20" s="3"/>
      <c r="B20" s="500" t="s">
        <v>157</v>
      </c>
      <c r="C20" s="504"/>
      <c r="D20" s="798" t="s">
        <v>397</v>
      </c>
      <c r="E20" s="799"/>
      <c r="F20" s="152"/>
      <c r="G20" s="153"/>
      <c r="H20" s="154"/>
      <c r="I20" s="154"/>
      <c r="J20" s="154"/>
      <c r="K20" s="154"/>
      <c r="L20" s="154"/>
      <c r="M20" s="154"/>
      <c r="N20" s="154"/>
      <c r="O20" s="154"/>
      <c r="P20" s="154"/>
      <c r="Q20" s="154"/>
      <c r="R20" s="154"/>
      <c r="S20" s="154"/>
      <c r="T20" s="154"/>
      <c r="U20" s="154"/>
      <c r="V20" s="154"/>
      <c r="W20" s="154"/>
      <c r="X20" s="154"/>
      <c r="Y20" s="154"/>
      <c r="Z20" s="154"/>
      <c r="AA20" s="154"/>
      <c r="AB20" s="155"/>
      <c r="AC20" s="156"/>
    </row>
    <row r="21" spans="1:31" ht="27" customHeight="1" x14ac:dyDescent="0.2">
      <c r="A21" s="3"/>
      <c r="B21" s="500" t="s">
        <v>159</v>
      </c>
      <c r="C21" s="794" t="s">
        <v>398</v>
      </c>
      <c r="D21" s="795"/>
      <c r="E21" s="795"/>
      <c r="F21" s="132"/>
      <c r="G21" s="133"/>
      <c r="H21" s="133"/>
      <c r="I21" s="133"/>
      <c r="J21" s="133"/>
      <c r="K21" s="133"/>
      <c r="L21" s="133"/>
      <c r="M21" s="133"/>
      <c r="N21" s="133"/>
      <c r="O21" s="133"/>
      <c r="P21" s="146"/>
      <c r="Q21" s="146"/>
      <c r="R21" s="146"/>
      <c r="S21" s="146"/>
      <c r="T21" s="146"/>
      <c r="U21" s="146"/>
      <c r="V21" s="146"/>
      <c r="W21" s="146"/>
      <c r="X21" s="146"/>
      <c r="Y21" s="146"/>
      <c r="Z21" s="133"/>
      <c r="AA21" s="133"/>
      <c r="AB21" s="146"/>
      <c r="AC21" s="147"/>
    </row>
    <row r="22" spans="1:31" ht="27" customHeight="1" x14ac:dyDescent="0.2">
      <c r="A22" s="3"/>
      <c r="B22" s="500" t="s">
        <v>161</v>
      </c>
      <c r="C22" s="501"/>
      <c r="D22" s="794" t="s">
        <v>390</v>
      </c>
      <c r="E22" s="502" t="s">
        <v>391</v>
      </c>
      <c r="F22" s="122"/>
      <c r="G22" s="118"/>
      <c r="H22" s="148"/>
      <c r="I22" s="148"/>
      <c r="J22" s="148"/>
      <c r="K22" s="148"/>
      <c r="L22" s="148"/>
      <c r="M22" s="148"/>
      <c r="N22" s="148"/>
      <c r="O22" s="148"/>
      <c r="P22" s="148"/>
      <c r="Q22" s="148"/>
      <c r="R22" s="148"/>
      <c r="S22" s="148"/>
      <c r="T22" s="148"/>
      <c r="U22" s="148"/>
      <c r="V22" s="148"/>
      <c r="W22" s="148"/>
      <c r="X22" s="148"/>
      <c r="Y22" s="148"/>
      <c r="Z22" s="148"/>
      <c r="AA22" s="148"/>
      <c r="AB22" s="148"/>
      <c r="AC22" s="149"/>
    </row>
    <row r="23" spans="1:31" ht="27" customHeight="1" x14ac:dyDescent="0.2">
      <c r="A23" s="3"/>
      <c r="B23" s="500" t="s">
        <v>164</v>
      </c>
      <c r="C23" s="501"/>
      <c r="D23" s="796"/>
      <c r="E23" s="502" t="s">
        <v>392</v>
      </c>
      <c r="F23" s="122"/>
      <c r="G23" s="118"/>
      <c r="H23" s="148"/>
      <c r="I23" s="148"/>
      <c r="J23" s="148"/>
      <c r="K23" s="148"/>
      <c r="L23" s="148"/>
      <c r="M23" s="148"/>
      <c r="N23" s="148"/>
      <c r="O23" s="148"/>
      <c r="P23" s="148"/>
      <c r="Q23" s="148"/>
      <c r="R23" s="148"/>
      <c r="S23" s="148"/>
      <c r="T23" s="148"/>
      <c r="U23" s="148"/>
      <c r="V23" s="148"/>
      <c r="W23" s="148"/>
      <c r="X23" s="148"/>
      <c r="Y23" s="148"/>
      <c r="Z23" s="148"/>
      <c r="AA23" s="148"/>
      <c r="AB23" s="148"/>
      <c r="AC23" s="150"/>
    </row>
    <row r="24" spans="1:31" ht="27" customHeight="1" x14ac:dyDescent="0.2">
      <c r="A24" s="3"/>
      <c r="B24" s="500" t="s">
        <v>217</v>
      </c>
      <c r="C24" s="501"/>
      <c r="D24" s="797"/>
      <c r="E24" s="502" t="s">
        <v>393</v>
      </c>
      <c r="F24" s="122"/>
      <c r="G24" s="118"/>
      <c r="H24" s="148"/>
      <c r="I24" s="148"/>
      <c r="J24" s="148"/>
      <c r="K24" s="148"/>
      <c r="L24" s="148"/>
      <c r="M24" s="148"/>
      <c r="N24" s="148"/>
      <c r="O24" s="148"/>
      <c r="P24" s="148"/>
      <c r="Q24" s="148"/>
      <c r="R24" s="148"/>
      <c r="S24" s="148"/>
      <c r="T24" s="148"/>
      <c r="U24" s="148"/>
      <c r="V24" s="148"/>
      <c r="W24" s="148"/>
      <c r="X24" s="148"/>
      <c r="Y24" s="148"/>
      <c r="Z24" s="148"/>
      <c r="AA24" s="148"/>
      <c r="AB24" s="148"/>
      <c r="AC24" s="150"/>
    </row>
    <row r="25" spans="1:31" ht="27" customHeight="1" x14ac:dyDescent="0.2">
      <c r="A25" s="3"/>
      <c r="B25" s="500" t="s">
        <v>0</v>
      </c>
      <c r="C25" s="501"/>
      <c r="D25" s="794" t="s">
        <v>394</v>
      </c>
      <c r="E25" s="502" t="s">
        <v>391</v>
      </c>
      <c r="F25" s="122"/>
      <c r="G25" s="118"/>
      <c r="H25" s="148"/>
      <c r="I25" s="148"/>
      <c r="J25" s="148"/>
      <c r="K25" s="148"/>
      <c r="L25" s="148"/>
      <c r="M25" s="148"/>
      <c r="N25" s="148"/>
      <c r="O25" s="148"/>
      <c r="P25" s="148"/>
      <c r="Q25" s="148"/>
      <c r="R25" s="148"/>
      <c r="S25" s="148"/>
      <c r="T25" s="148"/>
      <c r="U25" s="148"/>
      <c r="V25" s="148"/>
      <c r="W25" s="148"/>
      <c r="X25" s="148"/>
      <c r="Y25" s="148"/>
      <c r="Z25" s="148"/>
      <c r="AA25" s="148"/>
      <c r="AB25" s="148"/>
      <c r="AC25" s="150"/>
    </row>
    <row r="26" spans="1:31" ht="27" customHeight="1" x14ac:dyDescent="0.2">
      <c r="A26" s="3"/>
      <c r="B26" s="500" t="s">
        <v>218</v>
      </c>
      <c r="C26" s="501"/>
      <c r="D26" s="796"/>
      <c r="E26" s="502" t="s">
        <v>392</v>
      </c>
      <c r="F26" s="122"/>
      <c r="G26" s="118"/>
      <c r="H26" s="148"/>
      <c r="I26" s="148"/>
      <c r="J26" s="148"/>
      <c r="K26" s="148"/>
      <c r="L26" s="148"/>
      <c r="M26" s="148"/>
      <c r="N26" s="148"/>
      <c r="O26" s="148"/>
      <c r="P26" s="148"/>
      <c r="Q26" s="148"/>
      <c r="R26" s="148"/>
      <c r="S26" s="148"/>
      <c r="T26" s="148"/>
      <c r="U26" s="148"/>
      <c r="V26" s="148"/>
      <c r="W26" s="148"/>
      <c r="X26" s="148"/>
      <c r="Y26" s="148"/>
      <c r="Z26" s="148"/>
      <c r="AA26" s="148"/>
      <c r="AB26" s="148"/>
      <c r="AC26" s="150"/>
    </row>
    <row r="27" spans="1:31" ht="27" customHeight="1" x14ac:dyDescent="0.2">
      <c r="A27" s="3"/>
      <c r="B27" s="500" t="s">
        <v>219</v>
      </c>
      <c r="C27" s="501"/>
      <c r="D27" s="797"/>
      <c r="E27" s="503" t="s">
        <v>393</v>
      </c>
      <c r="F27" s="122"/>
      <c r="G27" s="118"/>
      <c r="H27" s="148"/>
      <c r="I27" s="148"/>
      <c r="J27" s="148"/>
      <c r="K27" s="148"/>
      <c r="L27" s="148"/>
      <c r="M27" s="148"/>
      <c r="N27" s="148"/>
      <c r="O27" s="148"/>
      <c r="P27" s="148"/>
      <c r="Q27" s="148"/>
      <c r="R27" s="148"/>
      <c r="S27" s="148"/>
      <c r="T27" s="148"/>
      <c r="U27" s="148"/>
      <c r="V27" s="148"/>
      <c r="W27" s="148"/>
      <c r="X27" s="148"/>
      <c r="Y27" s="148"/>
      <c r="Z27" s="148"/>
      <c r="AA27" s="148"/>
      <c r="AB27" s="148"/>
      <c r="AC27" s="150"/>
    </row>
    <row r="28" spans="1:31" ht="27" customHeight="1" x14ac:dyDescent="0.2">
      <c r="A28" s="3"/>
      <c r="B28" s="500" t="s">
        <v>220</v>
      </c>
      <c r="C28" s="501"/>
      <c r="D28" s="798" t="s">
        <v>395</v>
      </c>
      <c r="E28" s="799"/>
      <c r="F28" s="122"/>
      <c r="G28" s="118"/>
      <c r="H28" s="148"/>
      <c r="I28" s="148"/>
      <c r="J28" s="148"/>
      <c r="K28" s="148"/>
      <c r="L28" s="148"/>
      <c r="M28" s="148"/>
      <c r="N28" s="148"/>
      <c r="O28" s="148"/>
      <c r="P28" s="148"/>
      <c r="Q28" s="148"/>
      <c r="R28" s="148"/>
      <c r="S28" s="148"/>
      <c r="T28" s="148"/>
      <c r="U28" s="148"/>
      <c r="V28" s="148"/>
      <c r="W28" s="148"/>
      <c r="X28" s="148"/>
      <c r="Y28" s="148"/>
      <c r="Z28" s="148"/>
      <c r="AA28" s="148"/>
      <c r="AB28" s="148"/>
      <c r="AC28" s="150"/>
    </row>
    <row r="29" spans="1:31" ht="27" customHeight="1" x14ac:dyDescent="0.2">
      <c r="A29" s="3"/>
      <c r="B29" s="500" t="s">
        <v>221</v>
      </c>
      <c r="C29" s="501"/>
      <c r="D29" s="800" t="s">
        <v>396</v>
      </c>
      <c r="E29" s="801"/>
      <c r="F29" s="122"/>
      <c r="G29" s="118"/>
      <c r="H29" s="148"/>
      <c r="I29" s="148"/>
      <c r="J29" s="148"/>
      <c r="K29" s="148"/>
      <c r="L29" s="148"/>
      <c r="M29" s="148"/>
      <c r="N29" s="148"/>
      <c r="O29" s="148"/>
      <c r="P29" s="148"/>
      <c r="Q29" s="148"/>
      <c r="R29" s="148"/>
      <c r="S29" s="148"/>
      <c r="T29" s="148"/>
      <c r="U29" s="148"/>
      <c r="V29" s="148"/>
      <c r="W29" s="148"/>
      <c r="X29" s="148"/>
      <c r="Y29" s="148"/>
      <c r="Z29" s="148"/>
      <c r="AA29" s="148"/>
      <c r="AB29" s="151"/>
      <c r="AC29" s="150"/>
    </row>
    <row r="30" spans="1:31" ht="27" customHeight="1" x14ac:dyDescent="0.2">
      <c r="A30" s="3"/>
      <c r="B30" s="500" t="s">
        <v>144</v>
      </c>
      <c r="C30" s="504"/>
      <c r="D30" s="798" t="s">
        <v>397</v>
      </c>
      <c r="E30" s="799"/>
      <c r="F30" s="152"/>
      <c r="G30" s="153"/>
      <c r="H30" s="154"/>
      <c r="I30" s="154"/>
      <c r="J30" s="154"/>
      <c r="K30" s="154"/>
      <c r="L30" s="154"/>
      <c r="M30" s="154"/>
      <c r="N30" s="154"/>
      <c r="O30" s="154"/>
      <c r="P30" s="154"/>
      <c r="Q30" s="154"/>
      <c r="R30" s="154"/>
      <c r="S30" s="154"/>
      <c r="T30" s="154"/>
      <c r="U30" s="154"/>
      <c r="V30" s="154"/>
      <c r="W30" s="154"/>
      <c r="X30" s="154"/>
      <c r="Y30" s="154"/>
      <c r="Z30" s="154"/>
      <c r="AA30" s="154"/>
      <c r="AB30" s="155"/>
      <c r="AC30" s="156"/>
    </row>
    <row r="31" spans="1:31" ht="27" customHeight="1" x14ac:dyDescent="0.2">
      <c r="A31" s="3"/>
      <c r="B31" s="505" t="s">
        <v>222</v>
      </c>
      <c r="C31" s="796" t="s">
        <v>399</v>
      </c>
      <c r="D31" s="797"/>
      <c r="E31" s="797"/>
      <c r="F31" s="157"/>
      <c r="G31" s="158"/>
      <c r="H31" s="158"/>
      <c r="I31" s="158"/>
      <c r="J31" s="158"/>
      <c r="K31" s="158"/>
      <c r="L31" s="158"/>
      <c r="M31" s="158"/>
      <c r="N31" s="158"/>
      <c r="O31" s="158"/>
      <c r="P31" s="159"/>
      <c r="Q31" s="159"/>
      <c r="R31" s="159"/>
      <c r="S31" s="159"/>
      <c r="T31" s="159"/>
      <c r="U31" s="159"/>
      <c r="V31" s="159"/>
      <c r="W31" s="159"/>
      <c r="X31" s="159"/>
      <c r="Y31" s="159"/>
      <c r="Z31" s="158"/>
      <c r="AA31" s="158"/>
      <c r="AB31" s="159"/>
      <c r="AC31" s="160"/>
      <c r="AD31" s="144"/>
      <c r="AE31" s="144"/>
    </row>
    <row r="32" spans="1:31" ht="27" customHeight="1" x14ac:dyDescent="0.2">
      <c r="A32" s="3"/>
      <c r="B32" s="500" t="s">
        <v>223</v>
      </c>
      <c r="C32" s="501"/>
      <c r="D32" s="794" t="s">
        <v>390</v>
      </c>
      <c r="E32" s="502" t="s">
        <v>391</v>
      </c>
      <c r="F32" s="122"/>
      <c r="G32" s="118"/>
      <c r="H32" s="148"/>
      <c r="I32" s="148"/>
      <c r="J32" s="148"/>
      <c r="K32" s="148"/>
      <c r="L32" s="148"/>
      <c r="M32" s="148"/>
      <c r="N32" s="148"/>
      <c r="O32" s="148"/>
      <c r="P32" s="148"/>
      <c r="Q32" s="148"/>
      <c r="R32" s="148"/>
      <c r="S32" s="148"/>
      <c r="T32" s="148"/>
      <c r="U32" s="148"/>
      <c r="V32" s="148"/>
      <c r="W32" s="148"/>
      <c r="X32" s="148"/>
      <c r="Y32" s="148"/>
      <c r="Z32" s="148"/>
      <c r="AA32" s="148"/>
      <c r="AB32" s="148"/>
      <c r="AC32" s="149"/>
      <c r="AD32" s="144"/>
      <c r="AE32" s="144"/>
    </row>
    <row r="33" spans="1:31" ht="27" customHeight="1" x14ac:dyDescent="0.2">
      <c r="A33" s="3"/>
      <c r="B33" s="505" t="s">
        <v>303</v>
      </c>
      <c r="C33" s="501"/>
      <c r="D33" s="796"/>
      <c r="E33" s="502" t="s">
        <v>392</v>
      </c>
      <c r="F33" s="122"/>
      <c r="G33" s="118"/>
      <c r="H33" s="148"/>
      <c r="I33" s="148"/>
      <c r="J33" s="148"/>
      <c r="K33" s="148"/>
      <c r="L33" s="148"/>
      <c r="M33" s="148"/>
      <c r="N33" s="148"/>
      <c r="O33" s="148"/>
      <c r="P33" s="148"/>
      <c r="Q33" s="148"/>
      <c r="R33" s="148"/>
      <c r="S33" s="148"/>
      <c r="T33" s="148"/>
      <c r="U33" s="148"/>
      <c r="V33" s="148"/>
      <c r="W33" s="148"/>
      <c r="X33" s="148"/>
      <c r="Y33" s="148"/>
      <c r="Z33" s="148"/>
      <c r="AA33" s="148"/>
      <c r="AB33" s="148"/>
      <c r="AC33" s="150"/>
      <c r="AD33" s="144"/>
      <c r="AE33" s="144"/>
    </row>
    <row r="34" spans="1:31" ht="27" customHeight="1" x14ac:dyDescent="0.2">
      <c r="A34" s="3"/>
      <c r="B34" s="505" t="s">
        <v>304</v>
      </c>
      <c r="C34" s="501"/>
      <c r="D34" s="797"/>
      <c r="E34" s="502" t="s">
        <v>393</v>
      </c>
      <c r="F34" s="122"/>
      <c r="G34" s="118"/>
      <c r="H34" s="148"/>
      <c r="I34" s="148"/>
      <c r="J34" s="148"/>
      <c r="K34" s="148"/>
      <c r="L34" s="148"/>
      <c r="M34" s="148"/>
      <c r="N34" s="148"/>
      <c r="O34" s="148"/>
      <c r="P34" s="148"/>
      <c r="Q34" s="148"/>
      <c r="R34" s="148"/>
      <c r="S34" s="148"/>
      <c r="T34" s="148"/>
      <c r="U34" s="148"/>
      <c r="V34" s="148"/>
      <c r="W34" s="148"/>
      <c r="X34" s="148"/>
      <c r="Y34" s="148"/>
      <c r="Z34" s="148"/>
      <c r="AA34" s="148"/>
      <c r="AB34" s="148"/>
      <c r="AC34" s="150"/>
      <c r="AD34" s="144"/>
      <c r="AE34" s="144"/>
    </row>
    <row r="35" spans="1:31" ht="27" customHeight="1" x14ac:dyDescent="0.2">
      <c r="A35" s="3"/>
      <c r="B35" s="505" t="s">
        <v>224</v>
      </c>
      <c r="C35" s="501"/>
      <c r="D35" s="794" t="s">
        <v>394</v>
      </c>
      <c r="E35" s="502" t="s">
        <v>391</v>
      </c>
      <c r="F35" s="122"/>
      <c r="G35" s="118"/>
      <c r="H35" s="148"/>
      <c r="I35" s="148"/>
      <c r="J35" s="148"/>
      <c r="K35" s="148"/>
      <c r="L35" s="148"/>
      <c r="M35" s="148"/>
      <c r="N35" s="148"/>
      <c r="O35" s="148"/>
      <c r="P35" s="148"/>
      <c r="Q35" s="148"/>
      <c r="R35" s="148"/>
      <c r="S35" s="148"/>
      <c r="T35" s="148"/>
      <c r="U35" s="148"/>
      <c r="V35" s="148"/>
      <c r="W35" s="148"/>
      <c r="X35" s="148"/>
      <c r="Y35" s="148"/>
      <c r="Z35" s="148"/>
      <c r="AA35" s="148"/>
      <c r="AB35" s="148"/>
      <c r="AC35" s="150"/>
      <c r="AD35" s="144"/>
      <c r="AE35" s="144"/>
    </row>
    <row r="36" spans="1:31" ht="27" customHeight="1" x14ac:dyDescent="0.2">
      <c r="A36" s="3"/>
      <c r="B36" s="505" t="s">
        <v>225</v>
      </c>
      <c r="C36" s="501"/>
      <c r="D36" s="796"/>
      <c r="E36" s="502" t="s">
        <v>392</v>
      </c>
      <c r="F36" s="122"/>
      <c r="G36" s="118"/>
      <c r="H36" s="148"/>
      <c r="I36" s="148"/>
      <c r="J36" s="148"/>
      <c r="K36" s="148"/>
      <c r="L36" s="148"/>
      <c r="M36" s="148"/>
      <c r="N36" s="148"/>
      <c r="O36" s="148"/>
      <c r="P36" s="148"/>
      <c r="Q36" s="148"/>
      <c r="R36" s="148"/>
      <c r="S36" s="148"/>
      <c r="T36" s="148"/>
      <c r="U36" s="148"/>
      <c r="V36" s="148"/>
      <c r="W36" s="148"/>
      <c r="X36" s="148"/>
      <c r="Y36" s="148"/>
      <c r="Z36" s="148"/>
      <c r="AA36" s="148"/>
      <c r="AB36" s="148"/>
      <c r="AC36" s="150"/>
      <c r="AD36" s="144"/>
      <c r="AE36" s="144"/>
    </row>
    <row r="37" spans="1:31" ht="27" customHeight="1" x14ac:dyDescent="0.2">
      <c r="A37" s="3"/>
      <c r="B37" s="505" t="s">
        <v>226</v>
      </c>
      <c r="C37" s="501"/>
      <c r="D37" s="797"/>
      <c r="E37" s="503" t="s">
        <v>393</v>
      </c>
      <c r="F37" s="122"/>
      <c r="G37" s="118"/>
      <c r="H37" s="148"/>
      <c r="I37" s="148"/>
      <c r="J37" s="148"/>
      <c r="K37" s="148"/>
      <c r="L37" s="148"/>
      <c r="M37" s="148"/>
      <c r="N37" s="148"/>
      <c r="O37" s="148"/>
      <c r="P37" s="148"/>
      <c r="Q37" s="148"/>
      <c r="R37" s="148"/>
      <c r="S37" s="148"/>
      <c r="T37" s="148"/>
      <c r="U37" s="148"/>
      <c r="V37" s="148"/>
      <c r="W37" s="148"/>
      <c r="X37" s="148"/>
      <c r="Y37" s="148"/>
      <c r="Z37" s="148"/>
      <c r="AA37" s="148"/>
      <c r="AB37" s="148"/>
      <c r="AC37" s="150"/>
      <c r="AD37" s="144"/>
      <c r="AE37" s="144"/>
    </row>
    <row r="38" spans="1:31" ht="27" customHeight="1" x14ac:dyDescent="0.2">
      <c r="A38" s="3"/>
      <c r="B38" s="505" t="s">
        <v>227</v>
      </c>
      <c r="C38" s="501"/>
      <c r="D38" s="798" t="s">
        <v>395</v>
      </c>
      <c r="E38" s="799"/>
      <c r="F38" s="122"/>
      <c r="G38" s="118"/>
      <c r="H38" s="148"/>
      <c r="I38" s="148"/>
      <c r="J38" s="148"/>
      <c r="K38" s="148"/>
      <c r="L38" s="148"/>
      <c r="M38" s="148"/>
      <c r="N38" s="148"/>
      <c r="O38" s="148"/>
      <c r="P38" s="148"/>
      <c r="Q38" s="148"/>
      <c r="R38" s="148"/>
      <c r="S38" s="148"/>
      <c r="T38" s="148"/>
      <c r="U38" s="148"/>
      <c r="V38" s="148"/>
      <c r="W38" s="148"/>
      <c r="X38" s="148"/>
      <c r="Y38" s="148"/>
      <c r="Z38" s="148"/>
      <c r="AA38" s="148"/>
      <c r="AB38" s="148"/>
      <c r="AC38" s="150"/>
      <c r="AD38" s="144"/>
      <c r="AE38" s="144"/>
    </row>
    <row r="39" spans="1:31" ht="27" customHeight="1" x14ac:dyDescent="0.2">
      <c r="A39" s="3"/>
      <c r="B39" s="505" t="s">
        <v>228</v>
      </c>
      <c r="C39" s="501"/>
      <c r="D39" s="800" t="s">
        <v>396</v>
      </c>
      <c r="E39" s="801"/>
      <c r="F39" s="122"/>
      <c r="G39" s="118"/>
      <c r="H39" s="148"/>
      <c r="I39" s="148"/>
      <c r="J39" s="148"/>
      <c r="K39" s="148"/>
      <c r="L39" s="148"/>
      <c r="M39" s="148"/>
      <c r="N39" s="148"/>
      <c r="O39" s="148"/>
      <c r="P39" s="148"/>
      <c r="Q39" s="148"/>
      <c r="R39" s="148"/>
      <c r="S39" s="148"/>
      <c r="T39" s="148"/>
      <c r="U39" s="148"/>
      <c r="V39" s="148"/>
      <c r="W39" s="148"/>
      <c r="X39" s="148"/>
      <c r="Y39" s="148"/>
      <c r="Z39" s="148"/>
      <c r="AA39" s="148"/>
      <c r="AB39" s="151"/>
      <c r="AC39" s="150"/>
      <c r="AD39" s="144"/>
      <c r="AE39" s="144"/>
    </row>
    <row r="40" spans="1:31" ht="36" customHeight="1" thickBot="1" x14ac:dyDescent="0.25">
      <c r="A40" s="3"/>
      <c r="B40" s="506" t="s">
        <v>229</v>
      </c>
      <c r="C40" s="507"/>
      <c r="D40" s="792" t="s">
        <v>397</v>
      </c>
      <c r="E40" s="793"/>
      <c r="F40" s="161"/>
      <c r="G40" s="162"/>
      <c r="H40" s="163"/>
      <c r="I40" s="163"/>
      <c r="J40" s="163"/>
      <c r="K40" s="163"/>
      <c r="L40" s="163"/>
      <c r="M40" s="163"/>
      <c r="N40" s="163"/>
      <c r="O40" s="163"/>
      <c r="P40" s="163"/>
      <c r="Q40" s="163"/>
      <c r="R40" s="163"/>
      <c r="S40" s="163"/>
      <c r="T40" s="163"/>
      <c r="U40" s="163"/>
      <c r="V40" s="163"/>
      <c r="W40" s="163"/>
      <c r="X40" s="163"/>
      <c r="Y40" s="163"/>
      <c r="Z40" s="163"/>
      <c r="AA40" s="163"/>
      <c r="AB40" s="164"/>
      <c r="AC40" s="165"/>
      <c r="AD40" s="144"/>
      <c r="AE40" s="144"/>
    </row>
    <row r="41" spans="1:31" x14ac:dyDescent="0.2">
      <c r="A41" s="77"/>
      <c r="B41" s="3"/>
      <c r="C41" s="3"/>
      <c r="D41" s="3"/>
      <c r="E41" s="3"/>
      <c r="F41" s="88"/>
      <c r="G41" s="88"/>
      <c r="H41" s="88"/>
      <c r="I41" s="88"/>
      <c r="J41" s="88"/>
      <c r="K41" s="88"/>
      <c r="L41" s="88"/>
      <c r="M41" s="88"/>
      <c r="N41" s="88"/>
      <c r="O41" s="88"/>
      <c r="P41" s="88"/>
      <c r="Q41" s="88"/>
      <c r="R41" s="88"/>
      <c r="S41" s="88"/>
      <c r="T41" s="88"/>
      <c r="U41" s="88"/>
      <c r="V41" s="88"/>
      <c r="W41" s="88"/>
      <c r="X41" s="88"/>
      <c r="Y41" s="88"/>
      <c r="Z41" s="88"/>
      <c r="AA41" s="88"/>
      <c r="AB41" s="88"/>
      <c r="AC41" s="88"/>
      <c r="AD41" s="88"/>
      <c r="AE41" s="88"/>
    </row>
    <row r="42" spans="1:31" x14ac:dyDescent="0.2">
      <c r="A42" s="79"/>
      <c r="B42" s="3"/>
      <c r="C42" s="3"/>
      <c r="D42" s="3"/>
      <c r="E42" s="3"/>
      <c r="F42" s="166"/>
      <c r="G42" s="166"/>
      <c r="H42" s="166"/>
      <c r="I42" s="166"/>
      <c r="J42" s="166"/>
      <c r="K42" s="166"/>
      <c r="L42" s="166"/>
      <c r="M42" s="166"/>
      <c r="N42" s="166"/>
      <c r="O42" s="166"/>
      <c r="P42" s="166"/>
      <c r="Q42" s="166"/>
      <c r="R42" s="166"/>
      <c r="S42" s="166"/>
      <c r="T42" s="166"/>
      <c r="U42" s="166"/>
      <c r="V42" s="166"/>
      <c r="W42" s="166"/>
      <c r="X42" s="166"/>
      <c r="Y42" s="166"/>
      <c r="Z42" s="166"/>
      <c r="AA42" s="166"/>
      <c r="AB42" s="166"/>
      <c r="AC42" s="166"/>
      <c r="AD42" s="166"/>
      <c r="AE42" s="166"/>
    </row>
    <row r="43" spans="1:31" x14ac:dyDescent="0.2">
      <c r="A43" s="81"/>
      <c r="B43" s="3"/>
      <c r="C43" s="3"/>
      <c r="D43" s="3"/>
      <c r="E43" s="3"/>
      <c r="F43" s="3"/>
      <c r="G43" s="167"/>
      <c r="H43" s="167"/>
      <c r="I43" s="167"/>
      <c r="J43" s="167"/>
      <c r="K43" s="167"/>
      <c r="L43" s="167"/>
      <c r="M43" s="167"/>
      <c r="N43" s="167"/>
      <c r="O43" s="167"/>
      <c r="P43" s="167"/>
      <c r="Q43" s="167"/>
      <c r="R43" s="167"/>
      <c r="S43" s="167"/>
      <c r="T43" s="167"/>
      <c r="U43" s="82"/>
      <c r="V43" s="82"/>
      <c r="W43" s="82"/>
      <c r="X43" s="82"/>
      <c r="Y43" s="82"/>
      <c r="Z43" s="82"/>
      <c r="AA43" s="82"/>
      <c r="AB43" s="82"/>
      <c r="AC43" s="82"/>
      <c r="AD43" s="82"/>
      <c r="AE43" s="82"/>
    </row>
    <row r="44" spans="1:31" x14ac:dyDescent="0.2">
      <c r="A44" s="83"/>
      <c r="B44" s="3"/>
      <c r="C44" s="3"/>
      <c r="D44" s="3"/>
      <c r="E44" s="3"/>
      <c r="F44" s="3"/>
      <c r="G44" s="168"/>
      <c r="H44" s="168"/>
      <c r="I44" s="168"/>
      <c r="J44" s="169"/>
      <c r="K44" s="169"/>
      <c r="L44" s="169"/>
      <c r="M44" s="169"/>
      <c r="N44" s="169"/>
      <c r="O44" s="169"/>
      <c r="P44" s="169"/>
      <c r="Q44" s="169"/>
      <c r="R44" s="169"/>
      <c r="S44" s="169"/>
      <c r="T44" s="169"/>
      <c r="U44" s="84"/>
      <c r="V44" s="84"/>
      <c r="W44" s="84"/>
      <c r="X44" s="84"/>
      <c r="Y44" s="84"/>
      <c r="Z44" s="84"/>
      <c r="AA44" s="84"/>
      <c r="AB44" s="84"/>
      <c r="AC44" s="84"/>
      <c r="AD44" s="84"/>
      <c r="AE44" s="84"/>
    </row>
    <row r="45" spans="1:31" x14ac:dyDescent="0.2">
      <c r="A45" s="170"/>
      <c r="B45" s="3"/>
      <c r="C45" s="3"/>
      <c r="D45" s="3"/>
      <c r="E45" s="3"/>
      <c r="F45" s="3"/>
      <c r="G45" s="171"/>
      <c r="H45" s="171"/>
      <c r="I45" s="171"/>
      <c r="J45" s="172"/>
      <c r="K45" s="172"/>
      <c r="L45" s="172"/>
      <c r="M45" s="172"/>
      <c r="N45" s="172"/>
      <c r="O45" s="172"/>
      <c r="P45" s="172"/>
      <c r="Q45" s="172"/>
      <c r="R45" s="172"/>
      <c r="S45" s="172"/>
      <c r="T45" s="172"/>
      <c r="U45" s="173"/>
      <c r="V45" s="173"/>
      <c r="W45" s="173"/>
      <c r="X45" s="173"/>
      <c r="Y45" s="173"/>
      <c r="Z45" s="173"/>
      <c r="AA45" s="173"/>
      <c r="AB45" s="173"/>
      <c r="AC45" s="173"/>
      <c r="AD45" s="173"/>
      <c r="AE45" s="173"/>
    </row>
    <row r="46" spans="1:31" x14ac:dyDescent="0.2">
      <c r="A46" s="170"/>
      <c r="B46" s="3"/>
      <c r="C46" s="3"/>
      <c r="D46" s="3"/>
      <c r="E46" s="3"/>
      <c r="F46" s="3"/>
      <c r="G46" s="171"/>
      <c r="H46" s="171"/>
      <c r="I46" s="171"/>
      <c r="J46" s="172"/>
      <c r="K46" s="172"/>
      <c r="L46" s="172"/>
      <c r="M46" s="172"/>
      <c r="N46" s="172"/>
      <c r="O46" s="172"/>
      <c r="P46" s="172"/>
      <c r="Q46" s="172"/>
      <c r="R46" s="172"/>
      <c r="S46" s="172"/>
      <c r="T46" s="172"/>
      <c r="U46" s="173"/>
      <c r="V46" s="173"/>
      <c r="W46" s="173"/>
      <c r="X46" s="173"/>
      <c r="Y46" s="173"/>
      <c r="Z46" s="173"/>
      <c r="AA46" s="173"/>
      <c r="AB46" s="173"/>
      <c r="AC46" s="173"/>
      <c r="AD46" s="173"/>
      <c r="AE46" s="173"/>
    </row>
    <row r="47" spans="1:31" x14ac:dyDescent="0.2">
      <c r="A47" s="170"/>
      <c r="B47" s="3"/>
      <c r="C47" s="3"/>
      <c r="D47" s="3"/>
      <c r="E47" s="3"/>
      <c r="F47" s="3"/>
      <c r="G47" s="171"/>
      <c r="H47" s="171"/>
      <c r="I47" s="171"/>
      <c r="J47" s="172"/>
      <c r="K47" s="172"/>
      <c r="L47" s="172"/>
      <c r="M47" s="172"/>
      <c r="N47" s="172"/>
      <c r="O47" s="172"/>
      <c r="P47" s="172"/>
      <c r="Q47" s="172"/>
      <c r="R47" s="172"/>
      <c r="S47" s="172"/>
      <c r="T47" s="172"/>
      <c r="U47" s="173"/>
      <c r="V47" s="173"/>
      <c r="W47" s="173"/>
      <c r="X47" s="173"/>
      <c r="Y47" s="173"/>
      <c r="Z47" s="173"/>
      <c r="AA47" s="173"/>
      <c r="AB47" s="173"/>
      <c r="AC47" s="173"/>
      <c r="AD47" s="173"/>
      <c r="AE47" s="173"/>
    </row>
    <row r="48" spans="1:31" x14ac:dyDescent="0.2">
      <c r="A48" s="170"/>
      <c r="B48" s="3"/>
      <c r="C48" s="3"/>
      <c r="D48" s="3"/>
      <c r="E48" s="3"/>
      <c r="F48" s="3"/>
      <c r="G48" s="171"/>
      <c r="H48" s="171"/>
      <c r="I48" s="171"/>
      <c r="J48" s="172"/>
      <c r="K48" s="172"/>
      <c r="L48" s="172"/>
      <c r="M48" s="172"/>
      <c r="N48" s="172"/>
      <c r="O48" s="172"/>
      <c r="P48" s="172"/>
      <c r="Q48" s="172"/>
      <c r="R48" s="172"/>
      <c r="S48" s="172"/>
      <c r="T48" s="172"/>
      <c r="U48" s="173"/>
      <c r="V48" s="173"/>
      <c r="W48" s="173"/>
      <c r="X48" s="173"/>
      <c r="Y48" s="173"/>
      <c r="Z48" s="173"/>
      <c r="AA48" s="173"/>
      <c r="AB48" s="173"/>
      <c r="AC48" s="173"/>
      <c r="AD48" s="173"/>
      <c r="AE48" s="173"/>
    </row>
    <row r="49" spans="1:31" x14ac:dyDescent="0.2">
      <c r="A49" s="170"/>
      <c r="B49" s="3"/>
      <c r="C49" s="3"/>
      <c r="D49" s="3"/>
      <c r="E49" s="3"/>
      <c r="F49" s="3"/>
      <c r="G49" s="171"/>
      <c r="H49" s="171"/>
      <c r="I49" s="171"/>
      <c r="J49" s="172"/>
      <c r="K49" s="172"/>
      <c r="L49" s="172"/>
      <c r="M49" s="172"/>
      <c r="N49" s="172"/>
      <c r="O49" s="172"/>
      <c r="P49" s="172"/>
      <c r="Q49" s="172"/>
      <c r="R49" s="172"/>
      <c r="S49" s="172"/>
      <c r="T49" s="172"/>
      <c r="U49" s="173"/>
      <c r="V49" s="173"/>
      <c r="W49" s="173"/>
      <c r="X49" s="173"/>
      <c r="Y49" s="173"/>
      <c r="Z49" s="173"/>
      <c r="AA49" s="173"/>
      <c r="AB49" s="173"/>
      <c r="AC49" s="173"/>
      <c r="AD49" s="173"/>
      <c r="AE49" s="173"/>
    </row>
    <row r="50" spans="1:31" x14ac:dyDescent="0.2">
      <c r="A50" s="170"/>
      <c r="B50" s="3"/>
      <c r="C50" s="3"/>
      <c r="D50" s="3"/>
      <c r="E50" s="3"/>
      <c r="F50" s="3"/>
      <c r="G50" s="171"/>
      <c r="H50" s="171"/>
      <c r="I50" s="171"/>
      <c r="J50" s="172"/>
      <c r="K50" s="172"/>
      <c r="L50" s="172"/>
      <c r="M50" s="172"/>
      <c r="N50" s="172"/>
      <c r="O50" s="172"/>
      <c r="P50" s="172"/>
      <c r="Q50" s="172"/>
      <c r="R50" s="172"/>
      <c r="S50" s="172"/>
      <c r="T50" s="172"/>
      <c r="U50" s="173"/>
      <c r="V50" s="173"/>
      <c r="W50" s="173"/>
      <c r="X50" s="173"/>
      <c r="Y50" s="173"/>
      <c r="Z50" s="173"/>
      <c r="AA50" s="173"/>
      <c r="AB50" s="173"/>
      <c r="AC50" s="173"/>
      <c r="AD50" s="173"/>
      <c r="AE50" s="173"/>
    </row>
  </sheetData>
  <mergeCells count="24">
    <mergeCell ref="D20:E20"/>
    <mergeCell ref="F7:AC7"/>
    <mergeCell ref="F8:G8"/>
    <mergeCell ref="AB8:AB9"/>
    <mergeCell ref="AC8:AC9"/>
    <mergeCell ref="C11:E11"/>
    <mergeCell ref="D12:D14"/>
    <mergeCell ref="D15:D17"/>
    <mergeCell ref="D18:E18"/>
    <mergeCell ref="D19:E19"/>
    <mergeCell ref="H8:Q8"/>
    <mergeCell ref="R8:AA8"/>
    <mergeCell ref="D40:E40"/>
    <mergeCell ref="C21:E21"/>
    <mergeCell ref="D22:D24"/>
    <mergeCell ref="D25:D27"/>
    <mergeCell ref="D28:E28"/>
    <mergeCell ref="D29:E29"/>
    <mergeCell ref="D30:E30"/>
    <mergeCell ref="C31:E31"/>
    <mergeCell ref="D32:D34"/>
    <mergeCell ref="D35:D37"/>
    <mergeCell ref="D38:E38"/>
    <mergeCell ref="D39:E39"/>
  </mergeCells>
  <phoneticPr fontId="39" type="noConversion"/>
  <pageMargins left="0.7" right="0.7" top="0.75" bottom="0.75" header="0.3" footer="0.3"/>
  <pageSetup paperSize="9" orientation="landscape" r:id="rId1"/>
  <headerFooter>
    <oddHeader>&amp;L&amp;"Calibri"&amp;12&amp;K000000 EBA Public&amp;1#_x000D_&amp;CAnnex III to EBA/ITS/2024/002</oddHeader>
    <oddFooter>&amp;C&amp;P</oddFooter>
  </headerFooter>
  <rowBreaks count="2" manualBreakCount="2">
    <brk id="20" min="1" max="28" man="1"/>
    <brk id="30" min="1" max="28" man="1"/>
  </rowBreaks>
  <colBreaks count="2" manualBreakCount="2">
    <brk id="11" min="1" max="39" man="1"/>
    <brk id="21" min="1" max="39"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3128A-EA80-4E03-9519-A07D9DF6511F}">
  <dimension ref="B1:AT60"/>
  <sheetViews>
    <sheetView view="pageLayout" zoomScaleNormal="70" workbookViewId="0">
      <selection activeCell="H6" sqref="H6"/>
    </sheetView>
  </sheetViews>
  <sheetFormatPr defaultColWidth="8" defaultRowHeight="12.75" x14ac:dyDescent="0.2"/>
  <cols>
    <col min="1" max="1" width="5.625" style="1" customWidth="1"/>
    <col min="2" max="2" width="6.125" style="1" customWidth="1"/>
    <col min="3" max="3" width="11.375" style="1" customWidth="1"/>
    <col min="4" max="4" width="42.375" style="1" customWidth="1"/>
    <col min="5" max="6" width="11.625" style="1" customWidth="1"/>
    <col min="7" max="24" width="9.625" style="1" customWidth="1"/>
    <col min="25" max="25" width="13.75" style="1" customWidth="1"/>
    <col min="26" max="44" width="9.625" style="1" customWidth="1"/>
    <col min="45" max="46" width="13.75" style="1" customWidth="1"/>
    <col min="47" max="16384" width="8" style="1"/>
  </cols>
  <sheetData>
    <row r="1" spans="2:46" ht="13.5" thickBot="1" x14ac:dyDescent="0.25"/>
    <row r="2" spans="2:46" ht="39" customHeight="1" thickBot="1" x14ac:dyDescent="0.25">
      <c r="B2" s="453" t="s">
        <v>400</v>
      </c>
      <c r="C2" s="22"/>
      <c r="D2" s="22"/>
      <c r="E2" s="22"/>
      <c r="F2" s="22"/>
      <c r="G2" s="22"/>
      <c r="H2" s="22"/>
      <c r="I2" s="22"/>
      <c r="J2" s="22"/>
      <c r="K2" s="453" t="s">
        <v>400</v>
      </c>
      <c r="L2" s="22"/>
      <c r="M2" s="22"/>
      <c r="N2" s="22"/>
      <c r="O2" s="22"/>
      <c r="P2" s="22"/>
      <c r="Q2" s="22"/>
      <c r="R2" s="22"/>
      <c r="S2" s="22"/>
      <c r="T2" s="22"/>
      <c r="U2" s="22"/>
      <c r="V2" s="22"/>
      <c r="W2" s="22"/>
      <c r="X2" s="453" t="s">
        <v>400</v>
      </c>
      <c r="Y2" s="22"/>
      <c r="Z2" s="22"/>
      <c r="AA2" s="22"/>
      <c r="AB2" s="22"/>
      <c r="AC2" s="22"/>
      <c r="AD2" s="22"/>
      <c r="AE2" s="22"/>
      <c r="AF2" s="22"/>
      <c r="AG2" s="22"/>
      <c r="AH2" s="22"/>
      <c r="AI2" s="22"/>
      <c r="AJ2" s="453" t="s">
        <v>400</v>
      </c>
      <c r="AK2" s="22"/>
      <c r="AL2" s="22"/>
      <c r="AM2" s="22"/>
      <c r="AN2" s="22"/>
      <c r="AO2" s="22"/>
      <c r="AP2" s="22"/>
      <c r="AQ2" s="22"/>
      <c r="AR2" s="22"/>
      <c r="AS2" s="22"/>
      <c r="AT2" s="23"/>
    </row>
    <row r="3" spans="2:46" s="3" customFormat="1" ht="5.0999999999999996" customHeight="1" thickBot="1" x14ac:dyDescent="0.25"/>
    <row r="4" spans="2:46" s="3" customFormat="1" ht="13.5" thickBot="1" x14ac:dyDescent="0.25">
      <c r="D4" s="73" t="s">
        <v>114</v>
      </c>
      <c r="E4" s="25"/>
      <c r="F4" s="26"/>
    </row>
    <row r="5" spans="2:46" s="3" customFormat="1" ht="13.5" thickBot="1" x14ac:dyDescent="0.25">
      <c r="D5" s="73" t="s">
        <v>115</v>
      </c>
      <c r="E5" s="25"/>
      <c r="F5" s="26"/>
    </row>
    <row r="6" spans="2:46" s="3" customFormat="1" ht="5.0999999999999996" customHeight="1" thickBot="1" x14ac:dyDescent="0.25">
      <c r="E6" s="73"/>
      <c r="G6" s="26"/>
      <c r="H6" s="26"/>
    </row>
    <row r="7" spans="2:46" s="3" customFormat="1" ht="30" customHeight="1" x14ac:dyDescent="0.2">
      <c r="B7" s="509"/>
      <c r="C7" s="510"/>
      <c r="D7" s="511"/>
      <c r="E7" s="699" t="s">
        <v>401</v>
      </c>
      <c r="F7" s="699"/>
      <c r="G7" s="699"/>
      <c r="H7" s="699"/>
      <c r="I7" s="699"/>
      <c r="J7" s="699"/>
      <c r="K7" s="699"/>
      <c r="L7" s="699"/>
      <c r="M7" s="699"/>
      <c r="N7" s="699"/>
      <c r="O7" s="699"/>
      <c r="P7" s="699"/>
      <c r="Q7" s="699"/>
      <c r="R7" s="699"/>
      <c r="S7" s="699"/>
      <c r="T7" s="699"/>
      <c r="U7" s="699"/>
      <c r="V7" s="699"/>
      <c r="W7" s="699"/>
      <c r="X7" s="699"/>
      <c r="Y7" s="699"/>
      <c r="Z7" s="699"/>
      <c r="AA7" s="699"/>
      <c r="AB7" s="699"/>
      <c r="AC7" s="699"/>
      <c r="AD7" s="699"/>
      <c r="AE7" s="699"/>
      <c r="AF7" s="699"/>
      <c r="AG7" s="699"/>
      <c r="AH7" s="699"/>
      <c r="AI7" s="699"/>
      <c r="AJ7" s="699"/>
      <c r="AK7" s="699"/>
      <c r="AL7" s="699"/>
      <c r="AM7" s="699"/>
      <c r="AN7" s="699"/>
      <c r="AO7" s="699"/>
      <c r="AP7" s="699"/>
      <c r="AQ7" s="699"/>
      <c r="AR7" s="699"/>
      <c r="AS7" s="699"/>
      <c r="AT7" s="775"/>
    </row>
    <row r="8" spans="2:46" s="3" customFormat="1" ht="30" customHeight="1" x14ac:dyDescent="0.2">
      <c r="B8" s="512"/>
      <c r="C8" s="513"/>
      <c r="D8" s="514"/>
      <c r="E8" s="807" t="s">
        <v>376</v>
      </c>
      <c r="F8" s="807"/>
      <c r="G8" s="674" t="s">
        <v>402</v>
      </c>
      <c r="H8" s="692"/>
      <c r="I8" s="692"/>
      <c r="J8" s="692"/>
      <c r="K8" s="692"/>
      <c r="L8" s="692"/>
      <c r="M8" s="692"/>
      <c r="N8" s="692"/>
      <c r="O8" s="692"/>
      <c r="P8" s="692"/>
      <c r="Q8" s="692"/>
      <c r="R8" s="692"/>
      <c r="S8" s="692"/>
      <c r="T8" s="692"/>
      <c r="U8" s="692"/>
      <c r="V8" s="692"/>
      <c r="W8" s="692"/>
      <c r="X8" s="692"/>
      <c r="Y8" s="687"/>
      <c r="Z8" s="674" t="s">
        <v>403</v>
      </c>
      <c r="AA8" s="692"/>
      <c r="AB8" s="692"/>
      <c r="AC8" s="692"/>
      <c r="AD8" s="692"/>
      <c r="AE8" s="692"/>
      <c r="AF8" s="692"/>
      <c r="AG8" s="692"/>
      <c r="AH8" s="692"/>
      <c r="AI8" s="692"/>
      <c r="AJ8" s="692"/>
      <c r="AK8" s="692"/>
      <c r="AL8" s="692"/>
      <c r="AM8" s="692"/>
      <c r="AN8" s="692"/>
      <c r="AO8" s="692"/>
      <c r="AP8" s="692"/>
      <c r="AQ8" s="692"/>
      <c r="AR8" s="687"/>
      <c r="AS8" s="684" t="s">
        <v>379</v>
      </c>
      <c r="AT8" s="715" t="s">
        <v>404</v>
      </c>
    </row>
    <row r="9" spans="2:46" s="3" customFormat="1" ht="60.75" customHeight="1" x14ac:dyDescent="0.2">
      <c r="B9" s="512"/>
      <c r="C9" s="513"/>
      <c r="D9" s="514"/>
      <c r="E9" s="448" t="s">
        <v>137</v>
      </c>
      <c r="F9" s="448" t="s">
        <v>138</v>
      </c>
      <c r="G9" s="449"/>
      <c r="H9" s="434" t="s">
        <v>405</v>
      </c>
      <c r="I9" s="434" t="s">
        <v>406</v>
      </c>
      <c r="J9" s="434" t="s">
        <v>407</v>
      </c>
      <c r="K9" s="434" t="s">
        <v>408</v>
      </c>
      <c r="L9" s="434" t="s">
        <v>409</v>
      </c>
      <c r="M9" s="434" t="s">
        <v>410</v>
      </c>
      <c r="N9" s="434" t="s">
        <v>411</v>
      </c>
      <c r="O9" s="434" t="s">
        <v>412</v>
      </c>
      <c r="P9" s="434" t="s">
        <v>413</v>
      </c>
      <c r="Q9" s="434" t="s">
        <v>414</v>
      </c>
      <c r="R9" s="434" t="s">
        <v>415</v>
      </c>
      <c r="S9" s="434" t="s">
        <v>416</v>
      </c>
      <c r="T9" s="434" t="s">
        <v>417</v>
      </c>
      <c r="U9" s="434" t="s">
        <v>418</v>
      </c>
      <c r="V9" s="434" t="s">
        <v>419</v>
      </c>
      <c r="W9" s="434" t="s">
        <v>420</v>
      </c>
      <c r="X9" s="434" t="s">
        <v>421</v>
      </c>
      <c r="Y9" s="434" t="s">
        <v>422</v>
      </c>
      <c r="Z9" s="449"/>
      <c r="AA9" s="434" t="s">
        <v>405</v>
      </c>
      <c r="AB9" s="434" t="s">
        <v>406</v>
      </c>
      <c r="AC9" s="434" t="s">
        <v>407</v>
      </c>
      <c r="AD9" s="434" t="s">
        <v>408</v>
      </c>
      <c r="AE9" s="434" t="s">
        <v>409</v>
      </c>
      <c r="AF9" s="434" t="s">
        <v>410</v>
      </c>
      <c r="AG9" s="434" t="s">
        <v>411</v>
      </c>
      <c r="AH9" s="434" t="s">
        <v>412</v>
      </c>
      <c r="AI9" s="434" t="s">
        <v>413</v>
      </c>
      <c r="AJ9" s="434" t="s">
        <v>414</v>
      </c>
      <c r="AK9" s="434" t="s">
        <v>415</v>
      </c>
      <c r="AL9" s="434" t="s">
        <v>416</v>
      </c>
      <c r="AM9" s="434" t="s">
        <v>417</v>
      </c>
      <c r="AN9" s="434" t="s">
        <v>418</v>
      </c>
      <c r="AO9" s="434" t="s">
        <v>419</v>
      </c>
      <c r="AP9" s="434" t="s">
        <v>420</v>
      </c>
      <c r="AQ9" s="434" t="s">
        <v>421</v>
      </c>
      <c r="AR9" s="434" t="s">
        <v>422</v>
      </c>
      <c r="AS9" s="685"/>
      <c r="AT9" s="715"/>
    </row>
    <row r="10" spans="2:46" s="3" customFormat="1" ht="21" customHeight="1" x14ac:dyDescent="0.2">
      <c r="B10" s="516"/>
      <c r="C10" s="707" t="s">
        <v>167</v>
      </c>
      <c r="D10" s="708"/>
      <c r="E10" s="450" t="s">
        <v>106</v>
      </c>
      <c r="F10" s="450" t="s">
        <v>107</v>
      </c>
      <c r="G10" s="450" t="s">
        <v>108</v>
      </c>
      <c r="H10" s="450" t="s">
        <v>109</v>
      </c>
      <c r="I10" s="450" t="s">
        <v>110</v>
      </c>
      <c r="J10" s="450" t="s">
        <v>111</v>
      </c>
      <c r="K10" s="450" t="s">
        <v>112</v>
      </c>
      <c r="L10" s="450" t="s">
        <v>113</v>
      </c>
      <c r="M10" s="450" t="s">
        <v>154</v>
      </c>
      <c r="N10" s="450" t="s">
        <v>157</v>
      </c>
      <c r="O10" s="450" t="s">
        <v>159</v>
      </c>
      <c r="P10" s="450" t="s">
        <v>161</v>
      </c>
      <c r="Q10" s="450" t="s">
        <v>164</v>
      </c>
      <c r="R10" s="450" t="s">
        <v>217</v>
      </c>
      <c r="S10" s="450" t="s">
        <v>0</v>
      </c>
      <c r="T10" s="450" t="s">
        <v>218</v>
      </c>
      <c r="U10" s="450" t="s">
        <v>219</v>
      </c>
      <c r="V10" s="450" t="s">
        <v>220</v>
      </c>
      <c r="W10" s="450" t="s">
        <v>221</v>
      </c>
      <c r="X10" s="450" t="s">
        <v>144</v>
      </c>
      <c r="Y10" s="450" t="s">
        <v>222</v>
      </c>
      <c r="Z10" s="450" t="s">
        <v>223</v>
      </c>
      <c r="AA10" s="450" t="s">
        <v>303</v>
      </c>
      <c r="AB10" s="450" t="s">
        <v>304</v>
      </c>
      <c r="AC10" s="450" t="s">
        <v>224</v>
      </c>
      <c r="AD10" s="450" t="s">
        <v>225</v>
      </c>
      <c r="AE10" s="450" t="s">
        <v>226</v>
      </c>
      <c r="AF10" s="450" t="s">
        <v>227</v>
      </c>
      <c r="AG10" s="450" t="s">
        <v>228</v>
      </c>
      <c r="AH10" s="450" t="s">
        <v>229</v>
      </c>
      <c r="AI10" s="450" t="s">
        <v>230</v>
      </c>
      <c r="AJ10" s="450" t="s">
        <v>231</v>
      </c>
      <c r="AK10" s="450" t="s">
        <v>232</v>
      </c>
      <c r="AL10" s="450" t="s">
        <v>233</v>
      </c>
      <c r="AM10" s="450" t="s">
        <v>234</v>
      </c>
      <c r="AN10" s="450" t="s">
        <v>235</v>
      </c>
      <c r="AO10" s="450" t="s">
        <v>236</v>
      </c>
      <c r="AP10" s="450" t="s">
        <v>237</v>
      </c>
      <c r="AQ10" s="450" t="s">
        <v>238</v>
      </c>
      <c r="AR10" s="450" t="s">
        <v>239</v>
      </c>
      <c r="AS10" s="450" t="s">
        <v>240</v>
      </c>
      <c r="AT10" s="508" t="s">
        <v>241</v>
      </c>
    </row>
    <row r="11" spans="2:46" s="3" customFormat="1" ht="32.25" customHeight="1" x14ac:dyDescent="0.2">
      <c r="B11" s="500" t="s">
        <v>106</v>
      </c>
      <c r="C11" s="515" t="s">
        <v>423</v>
      </c>
      <c r="D11" s="502" t="s">
        <v>389</v>
      </c>
      <c r="E11" s="174"/>
      <c r="F11" s="175"/>
      <c r="G11" s="137"/>
      <c r="H11" s="128"/>
      <c r="I11" s="128"/>
      <c r="J11" s="128"/>
      <c r="K11" s="128"/>
      <c r="L11" s="128"/>
      <c r="M11" s="128"/>
      <c r="N11" s="128"/>
      <c r="O11" s="128"/>
      <c r="P11" s="128"/>
      <c r="Q11" s="128"/>
      <c r="R11" s="128"/>
      <c r="S11" s="128"/>
      <c r="T11" s="128"/>
      <c r="U11" s="128"/>
      <c r="V11" s="128"/>
      <c r="W11" s="128"/>
      <c r="X11" s="128"/>
      <c r="Y11" s="129"/>
      <c r="Z11" s="174"/>
      <c r="AA11" s="176"/>
      <c r="AB11" s="176"/>
      <c r="AC11" s="176"/>
      <c r="AD11" s="176"/>
      <c r="AE11" s="176"/>
      <c r="AF11" s="176"/>
      <c r="AG11" s="176"/>
      <c r="AH11" s="176"/>
      <c r="AI11" s="176"/>
      <c r="AJ11" s="176"/>
      <c r="AK11" s="176"/>
      <c r="AL11" s="176"/>
      <c r="AM11" s="176"/>
      <c r="AN11" s="176"/>
      <c r="AO11" s="176"/>
      <c r="AP11" s="176"/>
      <c r="AQ11" s="176"/>
      <c r="AR11" s="175"/>
      <c r="AS11" s="144"/>
      <c r="AT11" s="135"/>
    </row>
    <row r="12" spans="2:46" s="3" customFormat="1" ht="32.25" customHeight="1" x14ac:dyDescent="0.2">
      <c r="B12" s="500" t="s">
        <v>107</v>
      </c>
      <c r="C12" s="794" t="s">
        <v>424</v>
      </c>
      <c r="D12" s="502" t="s">
        <v>425</v>
      </c>
      <c r="E12" s="177"/>
      <c r="F12" s="178"/>
      <c r="G12" s="132"/>
      <c r="H12" s="133"/>
      <c r="I12" s="133"/>
      <c r="J12" s="133"/>
      <c r="K12" s="133"/>
      <c r="L12" s="133"/>
      <c r="M12" s="133"/>
      <c r="N12" s="133"/>
      <c r="O12" s="133"/>
      <c r="P12" s="133"/>
      <c r="Q12" s="133"/>
      <c r="R12" s="133"/>
      <c r="S12" s="133"/>
      <c r="T12" s="133"/>
      <c r="U12" s="133"/>
      <c r="V12" s="133"/>
      <c r="W12" s="133"/>
      <c r="X12" s="133"/>
      <c r="Y12" s="119"/>
      <c r="Z12" s="177"/>
      <c r="AA12" s="133"/>
      <c r="AB12" s="133"/>
      <c r="AC12" s="133"/>
      <c r="AD12" s="133"/>
      <c r="AE12" s="133"/>
      <c r="AF12" s="133"/>
      <c r="AG12" s="133"/>
      <c r="AH12" s="133"/>
      <c r="AI12" s="133"/>
      <c r="AJ12" s="133"/>
      <c r="AK12" s="133"/>
      <c r="AL12" s="133"/>
      <c r="AM12" s="133"/>
      <c r="AN12" s="133"/>
      <c r="AO12" s="133"/>
      <c r="AP12" s="133"/>
      <c r="AQ12" s="133"/>
      <c r="AR12" s="178"/>
      <c r="AS12" s="179"/>
      <c r="AT12" s="121"/>
    </row>
    <row r="13" spans="2:46" s="3" customFormat="1" ht="32.25" customHeight="1" x14ac:dyDescent="0.2">
      <c r="B13" s="500" t="s">
        <v>108</v>
      </c>
      <c r="C13" s="796"/>
      <c r="D13" s="502" t="s">
        <v>426</v>
      </c>
      <c r="E13" s="180"/>
      <c r="F13" s="181"/>
      <c r="G13" s="122"/>
      <c r="H13" s="118"/>
      <c r="I13" s="118"/>
      <c r="J13" s="118"/>
      <c r="K13" s="118"/>
      <c r="L13" s="118"/>
      <c r="M13" s="118"/>
      <c r="N13" s="118"/>
      <c r="O13" s="118"/>
      <c r="P13" s="118"/>
      <c r="Q13" s="118"/>
      <c r="R13" s="118"/>
      <c r="S13" s="118"/>
      <c r="T13" s="118"/>
      <c r="U13" s="118"/>
      <c r="V13" s="118"/>
      <c r="W13" s="118"/>
      <c r="X13" s="118"/>
      <c r="Y13" s="123"/>
      <c r="Z13" s="180"/>
      <c r="AA13" s="118"/>
      <c r="AB13" s="118"/>
      <c r="AC13" s="118"/>
      <c r="AD13" s="118"/>
      <c r="AE13" s="118"/>
      <c r="AF13" s="118"/>
      <c r="AG13" s="118"/>
      <c r="AH13" s="118"/>
      <c r="AI13" s="118"/>
      <c r="AJ13" s="118"/>
      <c r="AK13" s="118"/>
      <c r="AL13" s="118"/>
      <c r="AM13" s="118"/>
      <c r="AN13" s="118"/>
      <c r="AO13" s="118"/>
      <c r="AP13" s="118"/>
      <c r="AQ13" s="118"/>
      <c r="AR13" s="181"/>
      <c r="AS13" s="182"/>
      <c r="AT13" s="124"/>
    </row>
    <row r="14" spans="2:46" s="3" customFormat="1" ht="32.25" customHeight="1" x14ac:dyDescent="0.2">
      <c r="B14" s="500" t="s">
        <v>109</v>
      </c>
      <c r="C14" s="796"/>
      <c r="D14" s="502" t="s">
        <v>427</v>
      </c>
      <c r="E14" s="180"/>
      <c r="F14" s="181"/>
      <c r="G14" s="122"/>
      <c r="H14" s="118"/>
      <c r="I14" s="118"/>
      <c r="J14" s="118"/>
      <c r="K14" s="118"/>
      <c r="L14" s="118"/>
      <c r="M14" s="118"/>
      <c r="N14" s="118"/>
      <c r="O14" s="118"/>
      <c r="P14" s="118"/>
      <c r="Q14" s="118"/>
      <c r="R14" s="118"/>
      <c r="S14" s="118"/>
      <c r="T14" s="118"/>
      <c r="U14" s="118"/>
      <c r="V14" s="118"/>
      <c r="W14" s="118"/>
      <c r="X14" s="118"/>
      <c r="Y14" s="123"/>
      <c r="Z14" s="180"/>
      <c r="AA14" s="118"/>
      <c r="AB14" s="118"/>
      <c r="AC14" s="118"/>
      <c r="AD14" s="118"/>
      <c r="AE14" s="118"/>
      <c r="AF14" s="118"/>
      <c r="AG14" s="118"/>
      <c r="AH14" s="118"/>
      <c r="AI14" s="118"/>
      <c r="AJ14" s="118"/>
      <c r="AK14" s="118"/>
      <c r="AL14" s="118"/>
      <c r="AM14" s="118"/>
      <c r="AN14" s="118"/>
      <c r="AO14" s="118"/>
      <c r="AP14" s="118"/>
      <c r="AQ14" s="118"/>
      <c r="AR14" s="181"/>
      <c r="AS14" s="182"/>
      <c r="AT14" s="124"/>
    </row>
    <row r="15" spans="2:46" s="3" customFormat="1" ht="32.25" customHeight="1" x14ac:dyDescent="0.2">
      <c r="B15" s="500" t="s">
        <v>110</v>
      </c>
      <c r="C15" s="796"/>
      <c r="D15" s="502" t="s">
        <v>428</v>
      </c>
      <c r="E15" s="180"/>
      <c r="F15" s="181"/>
      <c r="G15" s="122"/>
      <c r="H15" s="118"/>
      <c r="I15" s="118"/>
      <c r="J15" s="118"/>
      <c r="K15" s="118"/>
      <c r="L15" s="118"/>
      <c r="M15" s="118"/>
      <c r="N15" s="118"/>
      <c r="O15" s="118"/>
      <c r="P15" s="118"/>
      <c r="Q15" s="118"/>
      <c r="R15" s="118"/>
      <c r="S15" s="118"/>
      <c r="T15" s="118"/>
      <c r="U15" s="118"/>
      <c r="V15" s="118"/>
      <c r="W15" s="118"/>
      <c r="X15" s="118"/>
      <c r="Y15" s="123"/>
      <c r="Z15" s="180"/>
      <c r="AA15" s="118"/>
      <c r="AB15" s="118"/>
      <c r="AC15" s="118"/>
      <c r="AD15" s="118"/>
      <c r="AE15" s="118"/>
      <c r="AF15" s="118"/>
      <c r="AG15" s="118"/>
      <c r="AH15" s="118"/>
      <c r="AI15" s="118"/>
      <c r="AJ15" s="118"/>
      <c r="AK15" s="118"/>
      <c r="AL15" s="118"/>
      <c r="AM15" s="118"/>
      <c r="AN15" s="118"/>
      <c r="AO15" s="118"/>
      <c r="AP15" s="118"/>
      <c r="AQ15" s="118"/>
      <c r="AR15" s="181"/>
      <c r="AS15" s="182"/>
      <c r="AT15" s="124"/>
    </row>
    <row r="16" spans="2:46" s="3" customFormat="1" ht="32.25" customHeight="1" x14ac:dyDescent="0.2">
      <c r="B16" s="500" t="s">
        <v>111</v>
      </c>
      <c r="C16" s="796"/>
      <c r="D16" s="502" t="s">
        <v>429</v>
      </c>
      <c r="E16" s="180"/>
      <c r="F16" s="181"/>
      <c r="G16" s="122"/>
      <c r="H16" s="118"/>
      <c r="I16" s="118"/>
      <c r="J16" s="118"/>
      <c r="K16" s="118"/>
      <c r="L16" s="118"/>
      <c r="M16" s="118"/>
      <c r="N16" s="118"/>
      <c r="O16" s="118"/>
      <c r="P16" s="118"/>
      <c r="Q16" s="118"/>
      <c r="R16" s="118"/>
      <c r="S16" s="118"/>
      <c r="T16" s="118"/>
      <c r="U16" s="118"/>
      <c r="V16" s="118"/>
      <c r="W16" s="118"/>
      <c r="X16" s="118"/>
      <c r="Y16" s="123"/>
      <c r="Z16" s="180"/>
      <c r="AA16" s="118"/>
      <c r="AB16" s="118"/>
      <c r="AC16" s="118"/>
      <c r="AD16" s="118"/>
      <c r="AE16" s="118"/>
      <c r="AF16" s="118"/>
      <c r="AG16" s="118"/>
      <c r="AH16" s="118"/>
      <c r="AI16" s="118"/>
      <c r="AJ16" s="118"/>
      <c r="AK16" s="118"/>
      <c r="AL16" s="118"/>
      <c r="AM16" s="118"/>
      <c r="AN16" s="118"/>
      <c r="AO16" s="118"/>
      <c r="AP16" s="118"/>
      <c r="AQ16" s="118"/>
      <c r="AR16" s="181"/>
      <c r="AS16" s="182"/>
      <c r="AT16" s="124"/>
    </row>
    <row r="17" spans="2:46" s="3" customFormat="1" ht="32.25" customHeight="1" x14ac:dyDescent="0.2">
      <c r="B17" s="500" t="s">
        <v>112</v>
      </c>
      <c r="C17" s="796"/>
      <c r="D17" s="502" t="s">
        <v>430</v>
      </c>
      <c r="E17" s="180"/>
      <c r="F17" s="181"/>
      <c r="G17" s="122"/>
      <c r="H17" s="118"/>
      <c r="I17" s="118"/>
      <c r="J17" s="118"/>
      <c r="K17" s="118"/>
      <c r="L17" s="118"/>
      <c r="M17" s="118"/>
      <c r="N17" s="118"/>
      <c r="O17" s="118"/>
      <c r="P17" s="118"/>
      <c r="Q17" s="118"/>
      <c r="R17" s="118"/>
      <c r="S17" s="118"/>
      <c r="T17" s="118"/>
      <c r="U17" s="118"/>
      <c r="V17" s="118"/>
      <c r="W17" s="118"/>
      <c r="X17" s="118"/>
      <c r="Y17" s="123"/>
      <c r="Z17" s="180"/>
      <c r="AA17" s="118"/>
      <c r="AB17" s="118"/>
      <c r="AC17" s="118"/>
      <c r="AD17" s="118"/>
      <c r="AE17" s="118"/>
      <c r="AF17" s="118"/>
      <c r="AG17" s="118"/>
      <c r="AH17" s="118"/>
      <c r="AI17" s="118"/>
      <c r="AJ17" s="118"/>
      <c r="AK17" s="118"/>
      <c r="AL17" s="118"/>
      <c r="AM17" s="118"/>
      <c r="AN17" s="118"/>
      <c r="AO17" s="118"/>
      <c r="AP17" s="118"/>
      <c r="AQ17" s="118"/>
      <c r="AR17" s="181"/>
      <c r="AS17" s="182"/>
      <c r="AT17" s="124"/>
    </row>
    <row r="18" spans="2:46" s="3" customFormat="1" ht="32.25" customHeight="1" x14ac:dyDescent="0.2">
      <c r="B18" s="500" t="s">
        <v>113</v>
      </c>
      <c r="C18" s="796"/>
      <c r="D18" s="502" t="s">
        <v>431</v>
      </c>
      <c r="E18" s="180"/>
      <c r="F18" s="181"/>
      <c r="G18" s="122"/>
      <c r="H18" s="118"/>
      <c r="I18" s="118"/>
      <c r="J18" s="118"/>
      <c r="K18" s="118"/>
      <c r="L18" s="118"/>
      <c r="M18" s="118"/>
      <c r="N18" s="118"/>
      <c r="O18" s="118"/>
      <c r="P18" s="118"/>
      <c r="Q18" s="118"/>
      <c r="R18" s="118"/>
      <c r="S18" s="118"/>
      <c r="T18" s="118"/>
      <c r="U18" s="118"/>
      <c r="V18" s="118"/>
      <c r="W18" s="118"/>
      <c r="X18" s="118"/>
      <c r="Y18" s="123"/>
      <c r="Z18" s="180"/>
      <c r="AA18" s="118"/>
      <c r="AB18" s="118"/>
      <c r="AC18" s="118"/>
      <c r="AD18" s="118"/>
      <c r="AE18" s="118"/>
      <c r="AF18" s="118"/>
      <c r="AG18" s="118"/>
      <c r="AH18" s="118"/>
      <c r="AI18" s="118"/>
      <c r="AJ18" s="118"/>
      <c r="AK18" s="118"/>
      <c r="AL18" s="118"/>
      <c r="AM18" s="118"/>
      <c r="AN18" s="118"/>
      <c r="AO18" s="118"/>
      <c r="AP18" s="118"/>
      <c r="AQ18" s="118"/>
      <c r="AR18" s="181"/>
      <c r="AS18" s="182"/>
      <c r="AT18" s="124"/>
    </row>
    <row r="19" spans="2:46" s="3" customFormat="1" ht="32.25" customHeight="1" x14ac:dyDescent="0.2">
      <c r="B19" s="500" t="s">
        <v>154</v>
      </c>
      <c r="C19" s="796"/>
      <c r="D19" s="502" t="s">
        <v>432</v>
      </c>
      <c r="E19" s="180"/>
      <c r="F19" s="181"/>
      <c r="G19" s="122"/>
      <c r="H19" s="118"/>
      <c r="I19" s="118"/>
      <c r="J19" s="118"/>
      <c r="K19" s="118"/>
      <c r="L19" s="118"/>
      <c r="M19" s="118"/>
      <c r="N19" s="118"/>
      <c r="O19" s="118"/>
      <c r="P19" s="118"/>
      <c r="Q19" s="118"/>
      <c r="R19" s="118"/>
      <c r="S19" s="118"/>
      <c r="T19" s="118"/>
      <c r="U19" s="118"/>
      <c r="V19" s="118"/>
      <c r="W19" s="118"/>
      <c r="X19" s="118"/>
      <c r="Y19" s="123"/>
      <c r="Z19" s="180"/>
      <c r="AA19" s="118"/>
      <c r="AB19" s="118"/>
      <c r="AC19" s="118"/>
      <c r="AD19" s="118"/>
      <c r="AE19" s="118"/>
      <c r="AF19" s="118"/>
      <c r="AG19" s="118"/>
      <c r="AH19" s="118"/>
      <c r="AI19" s="118"/>
      <c r="AJ19" s="118"/>
      <c r="AK19" s="118"/>
      <c r="AL19" s="118"/>
      <c r="AM19" s="118"/>
      <c r="AN19" s="118"/>
      <c r="AO19" s="118"/>
      <c r="AP19" s="118"/>
      <c r="AQ19" s="118"/>
      <c r="AR19" s="181"/>
      <c r="AS19" s="182"/>
      <c r="AT19" s="124"/>
    </row>
    <row r="20" spans="2:46" s="3" customFormat="1" ht="32.25" customHeight="1" x14ac:dyDescent="0.2">
      <c r="B20" s="500" t="s">
        <v>157</v>
      </c>
      <c r="C20" s="796"/>
      <c r="D20" s="502" t="s">
        <v>433</v>
      </c>
      <c r="E20" s="180"/>
      <c r="F20" s="181"/>
      <c r="G20" s="122"/>
      <c r="H20" s="118"/>
      <c r="I20" s="118"/>
      <c r="J20" s="118"/>
      <c r="K20" s="118"/>
      <c r="L20" s="118"/>
      <c r="M20" s="118"/>
      <c r="N20" s="118"/>
      <c r="O20" s="118"/>
      <c r="P20" s="118"/>
      <c r="Q20" s="118"/>
      <c r="R20" s="118"/>
      <c r="S20" s="118"/>
      <c r="T20" s="118"/>
      <c r="U20" s="118"/>
      <c r="V20" s="118"/>
      <c r="W20" s="118"/>
      <c r="X20" s="118"/>
      <c r="Y20" s="123"/>
      <c r="Z20" s="180"/>
      <c r="AA20" s="118"/>
      <c r="AB20" s="118"/>
      <c r="AC20" s="118"/>
      <c r="AD20" s="118"/>
      <c r="AE20" s="118"/>
      <c r="AF20" s="118"/>
      <c r="AG20" s="118"/>
      <c r="AH20" s="118"/>
      <c r="AI20" s="118"/>
      <c r="AJ20" s="118"/>
      <c r="AK20" s="118"/>
      <c r="AL20" s="118"/>
      <c r="AM20" s="118"/>
      <c r="AN20" s="118"/>
      <c r="AO20" s="118"/>
      <c r="AP20" s="118"/>
      <c r="AQ20" s="118"/>
      <c r="AR20" s="181"/>
      <c r="AS20" s="182"/>
      <c r="AT20" s="124"/>
    </row>
    <row r="21" spans="2:46" s="3" customFormat="1" ht="32.25" customHeight="1" x14ac:dyDescent="0.2">
      <c r="B21" s="500" t="s">
        <v>159</v>
      </c>
      <c r="C21" s="796"/>
      <c r="D21" s="502" t="s">
        <v>434</v>
      </c>
      <c r="E21" s="180"/>
      <c r="F21" s="181"/>
      <c r="G21" s="122"/>
      <c r="H21" s="118"/>
      <c r="I21" s="118"/>
      <c r="J21" s="118"/>
      <c r="K21" s="118"/>
      <c r="L21" s="118"/>
      <c r="M21" s="118"/>
      <c r="N21" s="118"/>
      <c r="O21" s="118"/>
      <c r="P21" s="118"/>
      <c r="Q21" s="118"/>
      <c r="R21" s="118"/>
      <c r="S21" s="118"/>
      <c r="T21" s="118"/>
      <c r="U21" s="118"/>
      <c r="V21" s="118"/>
      <c r="W21" s="118"/>
      <c r="X21" s="118"/>
      <c r="Y21" s="123"/>
      <c r="Z21" s="180"/>
      <c r="AA21" s="118"/>
      <c r="AB21" s="118"/>
      <c r="AC21" s="118"/>
      <c r="AD21" s="118"/>
      <c r="AE21" s="118"/>
      <c r="AF21" s="118"/>
      <c r="AG21" s="118"/>
      <c r="AH21" s="118"/>
      <c r="AI21" s="118"/>
      <c r="AJ21" s="118"/>
      <c r="AK21" s="118"/>
      <c r="AL21" s="118"/>
      <c r="AM21" s="118"/>
      <c r="AN21" s="118"/>
      <c r="AO21" s="118"/>
      <c r="AP21" s="118"/>
      <c r="AQ21" s="118"/>
      <c r="AR21" s="181"/>
      <c r="AS21" s="182"/>
      <c r="AT21" s="124"/>
    </row>
    <row r="22" spans="2:46" s="3" customFormat="1" ht="32.25" customHeight="1" x14ac:dyDescent="0.2">
      <c r="B22" s="500" t="s">
        <v>161</v>
      </c>
      <c r="C22" s="797"/>
      <c r="D22" s="502" t="s">
        <v>435</v>
      </c>
      <c r="E22" s="183"/>
      <c r="F22" s="184"/>
      <c r="G22" s="152"/>
      <c r="H22" s="153"/>
      <c r="I22" s="153"/>
      <c r="J22" s="153"/>
      <c r="K22" s="153"/>
      <c r="L22" s="153"/>
      <c r="M22" s="153"/>
      <c r="N22" s="153"/>
      <c r="O22" s="153"/>
      <c r="P22" s="153"/>
      <c r="Q22" s="153"/>
      <c r="R22" s="153"/>
      <c r="S22" s="153"/>
      <c r="T22" s="153"/>
      <c r="U22" s="153"/>
      <c r="V22" s="153"/>
      <c r="W22" s="153"/>
      <c r="X22" s="153"/>
      <c r="Y22" s="185"/>
      <c r="Z22" s="183"/>
      <c r="AA22" s="153"/>
      <c r="AB22" s="153"/>
      <c r="AC22" s="153"/>
      <c r="AD22" s="153"/>
      <c r="AE22" s="153"/>
      <c r="AF22" s="153"/>
      <c r="AG22" s="153"/>
      <c r="AH22" s="153"/>
      <c r="AI22" s="153"/>
      <c r="AJ22" s="153"/>
      <c r="AK22" s="153"/>
      <c r="AL22" s="153"/>
      <c r="AM22" s="153"/>
      <c r="AN22" s="153"/>
      <c r="AO22" s="153"/>
      <c r="AP22" s="153"/>
      <c r="AQ22" s="153"/>
      <c r="AR22" s="184"/>
      <c r="AS22" s="186"/>
      <c r="AT22" s="187"/>
    </row>
    <row r="23" spans="2:46" s="3" customFormat="1" ht="32.25" customHeight="1" x14ac:dyDescent="0.2">
      <c r="B23" s="500" t="s">
        <v>164</v>
      </c>
      <c r="C23" s="794" t="s">
        <v>436</v>
      </c>
      <c r="D23" s="502" t="s">
        <v>425</v>
      </c>
      <c r="E23" s="188"/>
      <c r="F23" s="189"/>
      <c r="G23" s="157"/>
      <c r="H23" s="158"/>
      <c r="I23" s="158"/>
      <c r="J23" s="158"/>
      <c r="K23" s="158"/>
      <c r="L23" s="158"/>
      <c r="M23" s="158"/>
      <c r="N23" s="158"/>
      <c r="O23" s="158"/>
      <c r="P23" s="158"/>
      <c r="Q23" s="158"/>
      <c r="R23" s="158"/>
      <c r="S23" s="158"/>
      <c r="T23" s="158"/>
      <c r="U23" s="158"/>
      <c r="V23" s="158"/>
      <c r="W23" s="158"/>
      <c r="X23" s="158"/>
      <c r="Y23" s="190"/>
      <c r="Z23" s="188"/>
      <c r="AA23" s="158"/>
      <c r="AB23" s="158"/>
      <c r="AC23" s="158"/>
      <c r="AD23" s="158"/>
      <c r="AE23" s="158"/>
      <c r="AF23" s="158"/>
      <c r="AG23" s="158"/>
      <c r="AH23" s="158"/>
      <c r="AI23" s="158"/>
      <c r="AJ23" s="158"/>
      <c r="AK23" s="158"/>
      <c r="AL23" s="158"/>
      <c r="AM23" s="158"/>
      <c r="AN23" s="158"/>
      <c r="AO23" s="158"/>
      <c r="AP23" s="158"/>
      <c r="AQ23" s="158"/>
      <c r="AR23" s="189"/>
      <c r="AS23" s="191"/>
      <c r="AT23" s="192"/>
    </row>
    <row r="24" spans="2:46" s="3" customFormat="1" ht="32.25" customHeight="1" x14ac:dyDescent="0.2">
      <c r="B24" s="500" t="s">
        <v>217</v>
      </c>
      <c r="C24" s="796"/>
      <c r="D24" s="502" t="s">
        <v>426</v>
      </c>
      <c r="E24" s="180"/>
      <c r="F24" s="181"/>
      <c r="G24" s="122"/>
      <c r="H24" s="118"/>
      <c r="I24" s="118"/>
      <c r="J24" s="118"/>
      <c r="K24" s="118"/>
      <c r="L24" s="118"/>
      <c r="M24" s="118"/>
      <c r="N24" s="118"/>
      <c r="O24" s="118"/>
      <c r="P24" s="118"/>
      <c r="Q24" s="118"/>
      <c r="R24" s="118"/>
      <c r="S24" s="118"/>
      <c r="T24" s="118"/>
      <c r="U24" s="118"/>
      <c r="V24" s="118"/>
      <c r="W24" s="118"/>
      <c r="X24" s="118"/>
      <c r="Y24" s="123"/>
      <c r="Z24" s="180"/>
      <c r="AA24" s="118"/>
      <c r="AB24" s="118"/>
      <c r="AC24" s="118"/>
      <c r="AD24" s="118"/>
      <c r="AE24" s="118"/>
      <c r="AF24" s="118"/>
      <c r="AG24" s="118"/>
      <c r="AH24" s="118"/>
      <c r="AI24" s="118"/>
      <c r="AJ24" s="118"/>
      <c r="AK24" s="118"/>
      <c r="AL24" s="118"/>
      <c r="AM24" s="118"/>
      <c r="AN24" s="118"/>
      <c r="AO24" s="118"/>
      <c r="AP24" s="118"/>
      <c r="AQ24" s="118"/>
      <c r="AR24" s="181"/>
      <c r="AS24" s="182"/>
      <c r="AT24" s="124"/>
    </row>
    <row r="25" spans="2:46" s="3" customFormat="1" ht="32.25" customHeight="1" x14ac:dyDescent="0.2">
      <c r="B25" s="500" t="s">
        <v>0</v>
      </c>
      <c r="C25" s="796"/>
      <c r="D25" s="502" t="s">
        <v>427</v>
      </c>
      <c r="E25" s="180"/>
      <c r="F25" s="181"/>
      <c r="G25" s="122"/>
      <c r="H25" s="118"/>
      <c r="I25" s="118"/>
      <c r="J25" s="118"/>
      <c r="K25" s="118"/>
      <c r="L25" s="118"/>
      <c r="M25" s="118"/>
      <c r="N25" s="118"/>
      <c r="O25" s="118"/>
      <c r="P25" s="118"/>
      <c r="Q25" s="118"/>
      <c r="R25" s="118"/>
      <c r="S25" s="118"/>
      <c r="T25" s="118"/>
      <c r="U25" s="118"/>
      <c r="V25" s="118"/>
      <c r="W25" s="118"/>
      <c r="X25" s="118"/>
      <c r="Y25" s="123"/>
      <c r="Z25" s="180"/>
      <c r="AA25" s="118"/>
      <c r="AB25" s="118"/>
      <c r="AC25" s="118"/>
      <c r="AD25" s="118"/>
      <c r="AE25" s="118"/>
      <c r="AF25" s="118"/>
      <c r="AG25" s="118"/>
      <c r="AH25" s="118"/>
      <c r="AI25" s="118"/>
      <c r="AJ25" s="118"/>
      <c r="AK25" s="118"/>
      <c r="AL25" s="118"/>
      <c r="AM25" s="118"/>
      <c r="AN25" s="118"/>
      <c r="AO25" s="118"/>
      <c r="AP25" s="118"/>
      <c r="AQ25" s="118"/>
      <c r="AR25" s="181"/>
      <c r="AS25" s="182"/>
      <c r="AT25" s="124"/>
    </row>
    <row r="26" spans="2:46" s="3" customFormat="1" ht="32.25" customHeight="1" x14ac:dyDescent="0.2">
      <c r="B26" s="500" t="s">
        <v>218</v>
      </c>
      <c r="C26" s="796"/>
      <c r="D26" s="502" t="s">
        <v>428</v>
      </c>
      <c r="E26" s="180"/>
      <c r="F26" s="181"/>
      <c r="G26" s="122"/>
      <c r="H26" s="118"/>
      <c r="I26" s="118"/>
      <c r="J26" s="118"/>
      <c r="K26" s="118"/>
      <c r="L26" s="118"/>
      <c r="M26" s="118"/>
      <c r="N26" s="118"/>
      <c r="O26" s="118"/>
      <c r="P26" s="118"/>
      <c r="Q26" s="118"/>
      <c r="R26" s="118"/>
      <c r="S26" s="118"/>
      <c r="T26" s="118"/>
      <c r="U26" s="118"/>
      <c r="V26" s="118"/>
      <c r="W26" s="118"/>
      <c r="X26" s="118"/>
      <c r="Y26" s="123"/>
      <c r="Z26" s="180"/>
      <c r="AA26" s="118"/>
      <c r="AB26" s="118"/>
      <c r="AC26" s="118"/>
      <c r="AD26" s="118"/>
      <c r="AE26" s="118"/>
      <c r="AF26" s="118"/>
      <c r="AG26" s="118"/>
      <c r="AH26" s="118"/>
      <c r="AI26" s="118"/>
      <c r="AJ26" s="118"/>
      <c r="AK26" s="118"/>
      <c r="AL26" s="118"/>
      <c r="AM26" s="118"/>
      <c r="AN26" s="118"/>
      <c r="AO26" s="118"/>
      <c r="AP26" s="118"/>
      <c r="AQ26" s="118"/>
      <c r="AR26" s="181"/>
      <c r="AS26" s="182"/>
      <c r="AT26" s="124"/>
    </row>
    <row r="27" spans="2:46" s="3" customFormat="1" ht="32.25" customHeight="1" x14ac:dyDescent="0.2">
      <c r="B27" s="500" t="s">
        <v>219</v>
      </c>
      <c r="C27" s="796"/>
      <c r="D27" s="502" t="s">
        <v>429</v>
      </c>
      <c r="E27" s="180"/>
      <c r="F27" s="181"/>
      <c r="G27" s="122"/>
      <c r="H27" s="118"/>
      <c r="I27" s="118"/>
      <c r="J27" s="118"/>
      <c r="K27" s="118"/>
      <c r="L27" s="118"/>
      <c r="M27" s="118"/>
      <c r="N27" s="118"/>
      <c r="O27" s="118"/>
      <c r="P27" s="118"/>
      <c r="Q27" s="118"/>
      <c r="R27" s="118"/>
      <c r="S27" s="118"/>
      <c r="T27" s="118"/>
      <c r="U27" s="118"/>
      <c r="V27" s="118"/>
      <c r="W27" s="118"/>
      <c r="X27" s="118"/>
      <c r="Y27" s="123"/>
      <c r="Z27" s="180"/>
      <c r="AA27" s="118"/>
      <c r="AB27" s="118"/>
      <c r="AC27" s="118"/>
      <c r="AD27" s="118"/>
      <c r="AE27" s="118"/>
      <c r="AF27" s="118"/>
      <c r="AG27" s="118"/>
      <c r="AH27" s="118"/>
      <c r="AI27" s="118"/>
      <c r="AJ27" s="118"/>
      <c r="AK27" s="118"/>
      <c r="AL27" s="118"/>
      <c r="AM27" s="118"/>
      <c r="AN27" s="118"/>
      <c r="AO27" s="118"/>
      <c r="AP27" s="118"/>
      <c r="AQ27" s="118"/>
      <c r="AR27" s="181"/>
      <c r="AS27" s="182"/>
      <c r="AT27" s="124"/>
    </row>
    <row r="28" spans="2:46" s="3" customFormat="1" ht="32.25" customHeight="1" x14ac:dyDescent="0.2">
      <c r="B28" s="500" t="s">
        <v>220</v>
      </c>
      <c r="C28" s="796"/>
      <c r="D28" s="502" t="s">
        <v>430</v>
      </c>
      <c r="E28" s="180"/>
      <c r="F28" s="181"/>
      <c r="G28" s="122"/>
      <c r="H28" s="118"/>
      <c r="I28" s="118"/>
      <c r="J28" s="118"/>
      <c r="K28" s="118"/>
      <c r="L28" s="118"/>
      <c r="M28" s="118"/>
      <c r="N28" s="118"/>
      <c r="O28" s="118"/>
      <c r="P28" s="118"/>
      <c r="Q28" s="118"/>
      <c r="R28" s="118"/>
      <c r="S28" s="118"/>
      <c r="T28" s="118"/>
      <c r="U28" s="118"/>
      <c r="V28" s="118"/>
      <c r="W28" s="118"/>
      <c r="X28" s="118"/>
      <c r="Y28" s="123"/>
      <c r="Z28" s="180"/>
      <c r="AA28" s="118"/>
      <c r="AB28" s="118"/>
      <c r="AC28" s="118"/>
      <c r="AD28" s="118"/>
      <c r="AE28" s="118"/>
      <c r="AF28" s="118"/>
      <c r="AG28" s="118"/>
      <c r="AH28" s="118"/>
      <c r="AI28" s="118"/>
      <c r="AJ28" s="118"/>
      <c r="AK28" s="118"/>
      <c r="AL28" s="118"/>
      <c r="AM28" s="118"/>
      <c r="AN28" s="118"/>
      <c r="AO28" s="118"/>
      <c r="AP28" s="118"/>
      <c r="AQ28" s="118"/>
      <c r="AR28" s="181"/>
      <c r="AS28" s="182"/>
      <c r="AT28" s="124"/>
    </row>
    <row r="29" spans="2:46" s="3" customFormat="1" ht="32.25" customHeight="1" x14ac:dyDescent="0.2">
      <c r="B29" s="500" t="s">
        <v>221</v>
      </c>
      <c r="C29" s="796"/>
      <c r="D29" s="502" t="s">
        <v>431</v>
      </c>
      <c r="E29" s="180"/>
      <c r="F29" s="181"/>
      <c r="G29" s="122"/>
      <c r="H29" s="118"/>
      <c r="I29" s="118"/>
      <c r="J29" s="118"/>
      <c r="K29" s="118"/>
      <c r="L29" s="118"/>
      <c r="M29" s="118"/>
      <c r="N29" s="118"/>
      <c r="O29" s="118"/>
      <c r="P29" s="118"/>
      <c r="Q29" s="118"/>
      <c r="R29" s="118"/>
      <c r="S29" s="118"/>
      <c r="T29" s="118"/>
      <c r="U29" s="118"/>
      <c r="V29" s="118"/>
      <c r="W29" s="118"/>
      <c r="X29" s="118"/>
      <c r="Y29" s="123"/>
      <c r="Z29" s="180"/>
      <c r="AA29" s="118"/>
      <c r="AB29" s="118"/>
      <c r="AC29" s="118"/>
      <c r="AD29" s="118"/>
      <c r="AE29" s="118"/>
      <c r="AF29" s="118"/>
      <c r="AG29" s="118"/>
      <c r="AH29" s="118"/>
      <c r="AI29" s="118"/>
      <c r="AJ29" s="118"/>
      <c r="AK29" s="118"/>
      <c r="AL29" s="118"/>
      <c r="AM29" s="118"/>
      <c r="AN29" s="118"/>
      <c r="AO29" s="118"/>
      <c r="AP29" s="118"/>
      <c r="AQ29" s="118"/>
      <c r="AR29" s="181"/>
      <c r="AS29" s="182"/>
      <c r="AT29" s="124"/>
    </row>
    <row r="30" spans="2:46" s="3" customFormat="1" ht="32.25" customHeight="1" x14ac:dyDescent="0.2">
      <c r="B30" s="500" t="s">
        <v>144</v>
      </c>
      <c r="C30" s="796"/>
      <c r="D30" s="502" t="s">
        <v>432</v>
      </c>
      <c r="E30" s="180"/>
      <c r="F30" s="181"/>
      <c r="G30" s="122"/>
      <c r="H30" s="118"/>
      <c r="I30" s="118"/>
      <c r="J30" s="118"/>
      <c r="K30" s="118"/>
      <c r="L30" s="118"/>
      <c r="M30" s="118"/>
      <c r="N30" s="118"/>
      <c r="O30" s="118"/>
      <c r="P30" s="118"/>
      <c r="Q30" s="118"/>
      <c r="R30" s="118"/>
      <c r="S30" s="118"/>
      <c r="T30" s="118"/>
      <c r="U30" s="118"/>
      <c r="V30" s="118"/>
      <c r="W30" s="118"/>
      <c r="X30" s="118"/>
      <c r="Y30" s="123"/>
      <c r="Z30" s="180"/>
      <c r="AA30" s="118"/>
      <c r="AB30" s="118"/>
      <c r="AC30" s="118"/>
      <c r="AD30" s="118"/>
      <c r="AE30" s="118"/>
      <c r="AF30" s="118"/>
      <c r="AG30" s="118"/>
      <c r="AH30" s="118"/>
      <c r="AI30" s="118"/>
      <c r="AJ30" s="118"/>
      <c r="AK30" s="118"/>
      <c r="AL30" s="118"/>
      <c r="AM30" s="118"/>
      <c r="AN30" s="118"/>
      <c r="AO30" s="118"/>
      <c r="AP30" s="118"/>
      <c r="AQ30" s="118"/>
      <c r="AR30" s="181"/>
      <c r="AS30" s="182"/>
      <c r="AT30" s="124"/>
    </row>
    <row r="31" spans="2:46" s="3" customFormat="1" ht="32.25" customHeight="1" x14ac:dyDescent="0.2">
      <c r="B31" s="500" t="s">
        <v>222</v>
      </c>
      <c r="C31" s="796"/>
      <c r="D31" s="502" t="s">
        <v>433</v>
      </c>
      <c r="E31" s="180"/>
      <c r="F31" s="181"/>
      <c r="G31" s="122"/>
      <c r="H31" s="118"/>
      <c r="I31" s="118"/>
      <c r="J31" s="118"/>
      <c r="K31" s="118"/>
      <c r="L31" s="118"/>
      <c r="M31" s="118"/>
      <c r="N31" s="118"/>
      <c r="O31" s="118"/>
      <c r="P31" s="118"/>
      <c r="Q31" s="118"/>
      <c r="R31" s="118"/>
      <c r="S31" s="118"/>
      <c r="T31" s="118"/>
      <c r="U31" s="118"/>
      <c r="V31" s="118"/>
      <c r="W31" s="118"/>
      <c r="X31" s="118"/>
      <c r="Y31" s="123"/>
      <c r="Z31" s="180"/>
      <c r="AA31" s="118"/>
      <c r="AB31" s="118"/>
      <c r="AC31" s="118"/>
      <c r="AD31" s="118"/>
      <c r="AE31" s="118"/>
      <c r="AF31" s="118"/>
      <c r="AG31" s="118"/>
      <c r="AH31" s="118"/>
      <c r="AI31" s="118"/>
      <c r="AJ31" s="118"/>
      <c r="AK31" s="118"/>
      <c r="AL31" s="118"/>
      <c r="AM31" s="118"/>
      <c r="AN31" s="118"/>
      <c r="AO31" s="118"/>
      <c r="AP31" s="118"/>
      <c r="AQ31" s="118"/>
      <c r="AR31" s="181"/>
      <c r="AS31" s="182"/>
      <c r="AT31" s="124"/>
    </row>
    <row r="32" spans="2:46" s="3" customFormat="1" ht="32.25" customHeight="1" x14ac:dyDescent="0.2">
      <c r="B32" s="500" t="s">
        <v>223</v>
      </c>
      <c r="C32" s="796"/>
      <c r="D32" s="502" t="s">
        <v>434</v>
      </c>
      <c r="E32" s="180"/>
      <c r="F32" s="181"/>
      <c r="G32" s="122"/>
      <c r="H32" s="118"/>
      <c r="I32" s="118"/>
      <c r="J32" s="118"/>
      <c r="K32" s="118"/>
      <c r="L32" s="118"/>
      <c r="M32" s="118"/>
      <c r="N32" s="118"/>
      <c r="O32" s="118"/>
      <c r="P32" s="118"/>
      <c r="Q32" s="118"/>
      <c r="R32" s="118"/>
      <c r="S32" s="118"/>
      <c r="T32" s="118"/>
      <c r="U32" s="118"/>
      <c r="V32" s="118"/>
      <c r="W32" s="118"/>
      <c r="X32" s="118"/>
      <c r="Y32" s="123"/>
      <c r="Z32" s="180"/>
      <c r="AA32" s="118"/>
      <c r="AB32" s="118"/>
      <c r="AC32" s="118"/>
      <c r="AD32" s="118"/>
      <c r="AE32" s="118"/>
      <c r="AF32" s="118"/>
      <c r="AG32" s="118"/>
      <c r="AH32" s="118"/>
      <c r="AI32" s="118"/>
      <c r="AJ32" s="118"/>
      <c r="AK32" s="118"/>
      <c r="AL32" s="118"/>
      <c r="AM32" s="118"/>
      <c r="AN32" s="118"/>
      <c r="AO32" s="118"/>
      <c r="AP32" s="118"/>
      <c r="AQ32" s="118"/>
      <c r="AR32" s="181"/>
      <c r="AS32" s="182"/>
      <c r="AT32" s="124"/>
    </row>
    <row r="33" spans="2:46" s="3" customFormat="1" ht="32.25" customHeight="1" x14ac:dyDescent="0.2">
      <c r="B33" s="500" t="s">
        <v>303</v>
      </c>
      <c r="C33" s="797"/>
      <c r="D33" s="502" t="s">
        <v>435</v>
      </c>
      <c r="E33" s="193"/>
      <c r="F33" s="194"/>
      <c r="G33" s="137"/>
      <c r="H33" s="138"/>
      <c r="I33" s="138"/>
      <c r="J33" s="138"/>
      <c r="K33" s="138"/>
      <c r="L33" s="138"/>
      <c r="M33" s="138"/>
      <c r="N33" s="138"/>
      <c r="O33" s="138"/>
      <c r="P33" s="138"/>
      <c r="Q33" s="138"/>
      <c r="R33" s="138"/>
      <c r="S33" s="138"/>
      <c r="T33" s="138"/>
      <c r="U33" s="138"/>
      <c r="V33" s="138"/>
      <c r="W33" s="138"/>
      <c r="X33" s="138"/>
      <c r="Y33" s="125"/>
      <c r="Z33" s="193"/>
      <c r="AA33" s="138"/>
      <c r="AB33" s="138"/>
      <c r="AC33" s="138"/>
      <c r="AD33" s="138"/>
      <c r="AE33" s="138"/>
      <c r="AF33" s="138"/>
      <c r="AG33" s="138"/>
      <c r="AH33" s="138"/>
      <c r="AI33" s="138"/>
      <c r="AJ33" s="138"/>
      <c r="AK33" s="138"/>
      <c r="AL33" s="138"/>
      <c r="AM33" s="138"/>
      <c r="AN33" s="138"/>
      <c r="AO33" s="138"/>
      <c r="AP33" s="138"/>
      <c r="AQ33" s="138"/>
      <c r="AR33" s="194"/>
      <c r="AS33" s="195"/>
      <c r="AT33" s="140"/>
    </row>
    <row r="34" spans="2:46" s="3" customFormat="1" ht="32.25" customHeight="1" x14ac:dyDescent="0.2">
      <c r="B34" s="500" t="s">
        <v>304</v>
      </c>
      <c r="C34" s="794" t="s">
        <v>437</v>
      </c>
      <c r="D34" s="502" t="s">
        <v>425</v>
      </c>
      <c r="E34" s="177"/>
      <c r="F34" s="178"/>
      <c r="G34" s="132"/>
      <c r="H34" s="133"/>
      <c r="I34" s="133"/>
      <c r="J34" s="133"/>
      <c r="K34" s="133"/>
      <c r="L34" s="133"/>
      <c r="M34" s="133"/>
      <c r="N34" s="133"/>
      <c r="O34" s="133"/>
      <c r="P34" s="133"/>
      <c r="Q34" s="133"/>
      <c r="R34" s="133"/>
      <c r="S34" s="133"/>
      <c r="T34" s="133"/>
      <c r="U34" s="133"/>
      <c r="V34" s="133"/>
      <c r="W34" s="133"/>
      <c r="X34" s="133"/>
      <c r="Y34" s="119"/>
      <c r="Z34" s="177"/>
      <c r="AA34" s="133"/>
      <c r="AB34" s="133"/>
      <c r="AC34" s="133"/>
      <c r="AD34" s="133"/>
      <c r="AE34" s="133"/>
      <c r="AF34" s="133"/>
      <c r="AG34" s="133"/>
      <c r="AH34" s="133"/>
      <c r="AI34" s="133"/>
      <c r="AJ34" s="133"/>
      <c r="AK34" s="133"/>
      <c r="AL34" s="133"/>
      <c r="AM34" s="133"/>
      <c r="AN34" s="133"/>
      <c r="AO34" s="133"/>
      <c r="AP34" s="133"/>
      <c r="AQ34" s="133"/>
      <c r="AR34" s="178"/>
      <c r="AS34" s="179"/>
      <c r="AT34" s="121"/>
    </row>
    <row r="35" spans="2:46" s="3" customFormat="1" ht="32.25" customHeight="1" x14ac:dyDescent="0.2">
      <c r="B35" s="500" t="s">
        <v>224</v>
      </c>
      <c r="C35" s="796"/>
      <c r="D35" s="502" t="s">
        <v>426</v>
      </c>
      <c r="E35" s="180"/>
      <c r="F35" s="181"/>
      <c r="G35" s="122"/>
      <c r="H35" s="118"/>
      <c r="I35" s="118"/>
      <c r="J35" s="118"/>
      <c r="K35" s="118"/>
      <c r="L35" s="118"/>
      <c r="M35" s="118"/>
      <c r="N35" s="118"/>
      <c r="O35" s="118"/>
      <c r="P35" s="118"/>
      <c r="Q35" s="118"/>
      <c r="R35" s="118"/>
      <c r="S35" s="118"/>
      <c r="T35" s="118"/>
      <c r="U35" s="118"/>
      <c r="V35" s="118"/>
      <c r="W35" s="118"/>
      <c r="X35" s="118"/>
      <c r="Y35" s="123"/>
      <c r="Z35" s="180"/>
      <c r="AA35" s="118"/>
      <c r="AB35" s="118"/>
      <c r="AC35" s="118"/>
      <c r="AD35" s="118"/>
      <c r="AE35" s="118"/>
      <c r="AF35" s="118"/>
      <c r="AG35" s="118"/>
      <c r="AH35" s="118"/>
      <c r="AI35" s="118"/>
      <c r="AJ35" s="118"/>
      <c r="AK35" s="118"/>
      <c r="AL35" s="118"/>
      <c r="AM35" s="118"/>
      <c r="AN35" s="118"/>
      <c r="AO35" s="118"/>
      <c r="AP35" s="118"/>
      <c r="AQ35" s="118"/>
      <c r="AR35" s="181"/>
      <c r="AS35" s="182"/>
      <c r="AT35" s="124"/>
    </row>
    <row r="36" spans="2:46" s="3" customFormat="1" ht="32.25" customHeight="1" x14ac:dyDescent="0.2">
      <c r="B36" s="500" t="s">
        <v>225</v>
      </c>
      <c r="C36" s="796"/>
      <c r="D36" s="502" t="s">
        <v>427</v>
      </c>
      <c r="E36" s="180"/>
      <c r="F36" s="181"/>
      <c r="G36" s="122"/>
      <c r="H36" s="118"/>
      <c r="I36" s="118"/>
      <c r="J36" s="118"/>
      <c r="K36" s="118"/>
      <c r="L36" s="118"/>
      <c r="M36" s="118"/>
      <c r="N36" s="118"/>
      <c r="O36" s="118"/>
      <c r="P36" s="118"/>
      <c r="Q36" s="118"/>
      <c r="R36" s="118"/>
      <c r="S36" s="118"/>
      <c r="T36" s="118"/>
      <c r="U36" s="118"/>
      <c r="V36" s="118"/>
      <c r="W36" s="118"/>
      <c r="X36" s="118"/>
      <c r="Y36" s="123"/>
      <c r="Z36" s="180"/>
      <c r="AA36" s="118"/>
      <c r="AB36" s="118"/>
      <c r="AC36" s="118"/>
      <c r="AD36" s="118"/>
      <c r="AE36" s="118"/>
      <c r="AF36" s="118"/>
      <c r="AG36" s="118"/>
      <c r="AH36" s="118"/>
      <c r="AI36" s="118"/>
      <c r="AJ36" s="118"/>
      <c r="AK36" s="118"/>
      <c r="AL36" s="118"/>
      <c r="AM36" s="118"/>
      <c r="AN36" s="118"/>
      <c r="AO36" s="118"/>
      <c r="AP36" s="118"/>
      <c r="AQ36" s="118"/>
      <c r="AR36" s="181"/>
      <c r="AS36" s="182"/>
      <c r="AT36" s="124"/>
    </row>
    <row r="37" spans="2:46" s="3" customFormat="1" ht="32.25" customHeight="1" x14ac:dyDescent="0.2">
      <c r="B37" s="500" t="s">
        <v>226</v>
      </c>
      <c r="C37" s="796"/>
      <c r="D37" s="502" t="s">
        <v>428</v>
      </c>
      <c r="E37" s="180"/>
      <c r="F37" s="181"/>
      <c r="G37" s="122"/>
      <c r="H37" s="118"/>
      <c r="I37" s="118"/>
      <c r="J37" s="118"/>
      <c r="K37" s="118"/>
      <c r="L37" s="118"/>
      <c r="M37" s="118"/>
      <c r="N37" s="118"/>
      <c r="O37" s="118"/>
      <c r="P37" s="118"/>
      <c r="Q37" s="118"/>
      <c r="R37" s="118"/>
      <c r="S37" s="118"/>
      <c r="T37" s="118"/>
      <c r="U37" s="118"/>
      <c r="V37" s="118"/>
      <c r="W37" s="118"/>
      <c r="X37" s="118"/>
      <c r="Y37" s="123"/>
      <c r="Z37" s="180"/>
      <c r="AA37" s="118"/>
      <c r="AB37" s="118"/>
      <c r="AC37" s="118"/>
      <c r="AD37" s="118"/>
      <c r="AE37" s="118"/>
      <c r="AF37" s="118"/>
      <c r="AG37" s="118"/>
      <c r="AH37" s="118"/>
      <c r="AI37" s="118"/>
      <c r="AJ37" s="118"/>
      <c r="AK37" s="118"/>
      <c r="AL37" s="118"/>
      <c r="AM37" s="118"/>
      <c r="AN37" s="118"/>
      <c r="AO37" s="118"/>
      <c r="AP37" s="118"/>
      <c r="AQ37" s="118"/>
      <c r="AR37" s="181"/>
      <c r="AS37" s="182"/>
      <c r="AT37" s="124"/>
    </row>
    <row r="38" spans="2:46" s="3" customFormat="1" ht="32.25" customHeight="1" x14ac:dyDescent="0.2">
      <c r="B38" s="500" t="s">
        <v>227</v>
      </c>
      <c r="C38" s="796"/>
      <c r="D38" s="502" t="s">
        <v>429</v>
      </c>
      <c r="E38" s="180"/>
      <c r="F38" s="181"/>
      <c r="G38" s="122"/>
      <c r="H38" s="118"/>
      <c r="I38" s="118"/>
      <c r="J38" s="118"/>
      <c r="K38" s="118"/>
      <c r="L38" s="118"/>
      <c r="M38" s="118"/>
      <c r="N38" s="118"/>
      <c r="O38" s="118"/>
      <c r="P38" s="118"/>
      <c r="Q38" s="118"/>
      <c r="R38" s="118"/>
      <c r="S38" s="118"/>
      <c r="T38" s="118"/>
      <c r="U38" s="118"/>
      <c r="V38" s="118"/>
      <c r="W38" s="118"/>
      <c r="X38" s="118"/>
      <c r="Y38" s="123"/>
      <c r="Z38" s="180"/>
      <c r="AA38" s="118"/>
      <c r="AB38" s="118"/>
      <c r="AC38" s="118"/>
      <c r="AD38" s="118"/>
      <c r="AE38" s="118"/>
      <c r="AF38" s="118"/>
      <c r="AG38" s="118"/>
      <c r="AH38" s="118"/>
      <c r="AI38" s="118"/>
      <c r="AJ38" s="118"/>
      <c r="AK38" s="118"/>
      <c r="AL38" s="118"/>
      <c r="AM38" s="118"/>
      <c r="AN38" s="118"/>
      <c r="AO38" s="118"/>
      <c r="AP38" s="118"/>
      <c r="AQ38" s="118"/>
      <c r="AR38" s="181"/>
      <c r="AS38" s="182"/>
      <c r="AT38" s="124"/>
    </row>
    <row r="39" spans="2:46" s="3" customFormat="1" ht="32.25" customHeight="1" x14ac:dyDescent="0.2">
      <c r="B39" s="500" t="s">
        <v>228</v>
      </c>
      <c r="C39" s="796"/>
      <c r="D39" s="502" t="s">
        <v>430</v>
      </c>
      <c r="E39" s="180"/>
      <c r="F39" s="181"/>
      <c r="G39" s="122"/>
      <c r="H39" s="118"/>
      <c r="I39" s="118"/>
      <c r="J39" s="118"/>
      <c r="K39" s="118"/>
      <c r="L39" s="118"/>
      <c r="M39" s="118"/>
      <c r="N39" s="118"/>
      <c r="O39" s="118"/>
      <c r="P39" s="118"/>
      <c r="Q39" s="118"/>
      <c r="R39" s="118"/>
      <c r="S39" s="118"/>
      <c r="T39" s="118"/>
      <c r="U39" s="118"/>
      <c r="V39" s="118"/>
      <c r="W39" s="118"/>
      <c r="X39" s="118"/>
      <c r="Y39" s="123"/>
      <c r="Z39" s="180"/>
      <c r="AA39" s="118"/>
      <c r="AB39" s="118"/>
      <c r="AC39" s="118"/>
      <c r="AD39" s="118"/>
      <c r="AE39" s="118"/>
      <c r="AF39" s="118"/>
      <c r="AG39" s="118"/>
      <c r="AH39" s="118"/>
      <c r="AI39" s="118"/>
      <c r="AJ39" s="118"/>
      <c r="AK39" s="118"/>
      <c r="AL39" s="118"/>
      <c r="AM39" s="118"/>
      <c r="AN39" s="118"/>
      <c r="AO39" s="118"/>
      <c r="AP39" s="118"/>
      <c r="AQ39" s="118"/>
      <c r="AR39" s="181"/>
      <c r="AS39" s="182"/>
      <c r="AT39" s="124"/>
    </row>
    <row r="40" spans="2:46" s="3" customFormat="1" ht="32.25" customHeight="1" x14ac:dyDescent="0.2">
      <c r="B40" s="500" t="s">
        <v>229</v>
      </c>
      <c r="C40" s="796"/>
      <c r="D40" s="502" t="s">
        <v>431</v>
      </c>
      <c r="E40" s="180"/>
      <c r="F40" s="181"/>
      <c r="G40" s="122"/>
      <c r="H40" s="118"/>
      <c r="I40" s="118"/>
      <c r="J40" s="118"/>
      <c r="K40" s="118"/>
      <c r="L40" s="118"/>
      <c r="M40" s="118"/>
      <c r="N40" s="118"/>
      <c r="O40" s="118"/>
      <c r="P40" s="118"/>
      <c r="Q40" s="118"/>
      <c r="R40" s="118"/>
      <c r="S40" s="118"/>
      <c r="T40" s="118"/>
      <c r="U40" s="118"/>
      <c r="V40" s="118"/>
      <c r="W40" s="118"/>
      <c r="X40" s="118"/>
      <c r="Y40" s="123"/>
      <c r="Z40" s="180"/>
      <c r="AA40" s="118"/>
      <c r="AB40" s="118"/>
      <c r="AC40" s="118"/>
      <c r="AD40" s="118"/>
      <c r="AE40" s="118"/>
      <c r="AF40" s="118"/>
      <c r="AG40" s="118"/>
      <c r="AH40" s="118"/>
      <c r="AI40" s="118"/>
      <c r="AJ40" s="118"/>
      <c r="AK40" s="118"/>
      <c r="AL40" s="118"/>
      <c r="AM40" s="118"/>
      <c r="AN40" s="118"/>
      <c r="AO40" s="118"/>
      <c r="AP40" s="118"/>
      <c r="AQ40" s="118"/>
      <c r="AR40" s="181"/>
      <c r="AS40" s="182"/>
      <c r="AT40" s="124"/>
    </row>
    <row r="41" spans="2:46" s="3" customFormat="1" ht="32.25" customHeight="1" x14ac:dyDescent="0.2">
      <c r="B41" s="500" t="s">
        <v>230</v>
      </c>
      <c r="C41" s="796"/>
      <c r="D41" s="502" t="s">
        <v>432</v>
      </c>
      <c r="E41" s="180"/>
      <c r="F41" s="181"/>
      <c r="G41" s="122"/>
      <c r="H41" s="118"/>
      <c r="I41" s="118"/>
      <c r="J41" s="118"/>
      <c r="K41" s="118"/>
      <c r="L41" s="118"/>
      <c r="M41" s="118"/>
      <c r="N41" s="118"/>
      <c r="O41" s="118"/>
      <c r="P41" s="118"/>
      <c r="Q41" s="118"/>
      <c r="R41" s="118"/>
      <c r="S41" s="118"/>
      <c r="T41" s="118"/>
      <c r="U41" s="118"/>
      <c r="V41" s="118"/>
      <c r="W41" s="118"/>
      <c r="X41" s="118"/>
      <c r="Y41" s="123"/>
      <c r="Z41" s="180"/>
      <c r="AA41" s="118"/>
      <c r="AB41" s="118"/>
      <c r="AC41" s="118"/>
      <c r="AD41" s="118"/>
      <c r="AE41" s="118"/>
      <c r="AF41" s="118"/>
      <c r="AG41" s="118"/>
      <c r="AH41" s="118"/>
      <c r="AI41" s="118"/>
      <c r="AJ41" s="118"/>
      <c r="AK41" s="118"/>
      <c r="AL41" s="118"/>
      <c r="AM41" s="118"/>
      <c r="AN41" s="118"/>
      <c r="AO41" s="118"/>
      <c r="AP41" s="118"/>
      <c r="AQ41" s="118"/>
      <c r="AR41" s="181"/>
      <c r="AS41" s="182"/>
      <c r="AT41" s="124"/>
    </row>
    <row r="42" spans="2:46" s="3" customFormat="1" ht="32.25" customHeight="1" x14ac:dyDescent="0.2">
      <c r="B42" s="500" t="s">
        <v>231</v>
      </c>
      <c r="C42" s="796"/>
      <c r="D42" s="502" t="s">
        <v>433</v>
      </c>
      <c r="E42" s="180"/>
      <c r="F42" s="181"/>
      <c r="G42" s="122"/>
      <c r="H42" s="118"/>
      <c r="I42" s="118"/>
      <c r="J42" s="118"/>
      <c r="K42" s="118"/>
      <c r="L42" s="118"/>
      <c r="M42" s="118"/>
      <c r="N42" s="118"/>
      <c r="O42" s="118"/>
      <c r="P42" s="118"/>
      <c r="Q42" s="118"/>
      <c r="R42" s="118"/>
      <c r="S42" s="118"/>
      <c r="T42" s="118"/>
      <c r="U42" s="118"/>
      <c r="V42" s="118"/>
      <c r="W42" s="118"/>
      <c r="X42" s="118"/>
      <c r="Y42" s="123"/>
      <c r="Z42" s="180"/>
      <c r="AA42" s="118"/>
      <c r="AB42" s="118"/>
      <c r="AC42" s="118"/>
      <c r="AD42" s="118"/>
      <c r="AE42" s="118"/>
      <c r="AF42" s="118"/>
      <c r="AG42" s="118"/>
      <c r="AH42" s="118"/>
      <c r="AI42" s="118"/>
      <c r="AJ42" s="118"/>
      <c r="AK42" s="118"/>
      <c r="AL42" s="118"/>
      <c r="AM42" s="118"/>
      <c r="AN42" s="118"/>
      <c r="AO42" s="118"/>
      <c r="AP42" s="118"/>
      <c r="AQ42" s="118"/>
      <c r="AR42" s="181"/>
      <c r="AS42" s="182"/>
      <c r="AT42" s="124"/>
    </row>
    <row r="43" spans="2:46" s="3" customFormat="1" ht="32.25" customHeight="1" x14ac:dyDescent="0.2">
      <c r="B43" s="500" t="s">
        <v>232</v>
      </c>
      <c r="C43" s="796"/>
      <c r="D43" s="502" t="s">
        <v>434</v>
      </c>
      <c r="E43" s="180"/>
      <c r="F43" s="181"/>
      <c r="G43" s="122"/>
      <c r="H43" s="118"/>
      <c r="I43" s="118"/>
      <c r="J43" s="118"/>
      <c r="K43" s="118"/>
      <c r="L43" s="118"/>
      <c r="M43" s="118"/>
      <c r="N43" s="118"/>
      <c r="O43" s="118"/>
      <c r="P43" s="118"/>
      <c r="Q43" s="118"/>
      <c r="R43" s="118"/>
      <c r="S43" s="118"/>
      <c r="T43" s="118"/>
      <c r="U43" s="118"/>
      <c r="V43" s="118"/>
      <c r="W43" s="118"/>
      <c r="X43" s="118"/>
      <c r="Y43" s="123"/>
      <c r="Z43" s="180"/>
      <c r="AA43" s="118"/>
      <c r="AB43" s="118"/>
      <c r="AC43" s="118"/>
      <c r="AD43" s="118"/>
      <c r="AE43" s="118"/>
      <c r="AF43" s="118"/>
      <c r="AG43" s="118"/>
      <c r="AH43" s="118"/>
      <c r="AI43" s="118"/>
      <c r="AJ43" s="118"/>
      <c r="AK43" s="118"/>
      <c r="AL43" s="118"/>
      <c r="AM43" s="118"/>
      <c r="AN43" s="118"/>
      <c r="AO43" s="118"/>
      <c r="AP43" s="118"/>
      <c r="AQ43" s="118"/>
      <c r="AR43" s="181"/>
      <c r="AS43" s="182"/>
      <c r="AT43" s="124"/>
    </row>
    <row r="44" spans="2:46" s="3" customFormat="1" ht="32.25" customHeight="1" x14ac:dyDescent="0.2">
      <c r="B44" s="505" t="s">
        <v>233</v>
      </c>
      <c r="C44" s="797"/>
      <c r="D44" s="517" t="s">
        <v>435</v>
      </c>
      <c r="E44" s="183"/>
      <c r="F44" s="184"/>
      <c r="G44" s="152"/>
      <c r="H44" s="153"/>
      <c r="I44" s="153"/>
      <c r="J44" s="153"/>
      <c r="K44" s="153"/>
      <c r="L44" s="153"/>
      <c r="M44" s="153"/>
      <c r="N44" s="153"/>
      <c r="O44" s="153"/>
      <c r="P44" s="153"/>
      <c r="Q44" s="153"/>
      <c r="R44" s="153"/>
      <c r="S44" s="153"/>
      <c r="T44" s="153"/>
      <c r="U44" s="153"/>
      <c r="V44" s="153"/>
      <c r="W44" s="153"/>
      <c r="X44" s="153"/>
      <c r="Y44" s="185"/>
      <c r="Z44" s="183"/>
      <c r="AA44" s="153"/>
      <c r="AB44" s="153"/>
      <c r="AC44" s="153"/>
      <c r="AD44" s="153"/>
      <c r="AE44" s="153"/>
      <c r="AF44" s="153"/>
      <c r="AG44" s="153"/>
      <c r="AH44" s="153"/>
      <c r="AI44" s="153"/>
      <c r="AJ44" s="153"/>
      <c r="AK44" s="153"/>
      <c r="AL44" s="153"/>
      <c r="AM44" s="153"/>
      <c r="AN44" s="153"/>
      <c r="AO44" s="153"/>
      <c r="AP44" s="153"/>
      <c r="AQ44" s="153"/>
      <c r="AR44" s="184"/>
      <c r="AS44" s="186"/>
      <c r="AT44" s="187"/>
    </row>
    <row r="45" spans="2:46" s="3" customFormat="1" ht="32.25" customHeight="1" x14ac:dyDescent="0.2">
      <c r="B45" s="505" t="s">
        <v>234</v>
      </c>
      <c r="C45" s="794" t="s">
        <v>438</v>
      </c>
      <c r="D45" s="502" t="s">
        <v>425</v>
      </c>
      <c r="E45" s="188"/>
      <c r="F45" s="189"/>
      <c r="G45" s="157"/>
      <c r="H45" s="158"/>
      <c r="I45" s="158"/>
      <c r="J45" s="158"/>
      <c r="K45" s="158"/>
      <c r="L45" s="158"/>
      <c r="M45" s="158"/>
      <c r="N45" s="158"/>
      <c r="O45" s="158"/>
      <c r="P45" s="158"/>
      <c r="Q45" s="158"/>
      <c r="R45" s="158"/>
      <c r="S45" s="158"/>
      <c r="T45" s="158"/>
      <c r="U45" s="158"/>
      <c r="V45" s="158"/>
      <c r="W45" s="158"/>
      <c r="X45" s="158"/>
      <c r="Y45" s="190"/>
      <c r="Z45" s="188"/>
      <c r="AA45" s="158"/>
      <c r="AB45" s="158"/>
      <c r="AC45" s="158"/>
      <c r="AD45" s="158"/>
      <c r="AE45" s="158"/>
      <c r="AF45" s="158"/>
      <c r="AG45" s="158"/>
      <c r="AH45" s="158"/>
      <c r="AI45" s="158"/>
      <c r="AJ45" s="158"/>
      <c r="AK45" s="158"/>
      <c r="AL45" s="158"/>
      <c r="AM45" s="158"/>
      <c r="AN45" s="158"/>
      <c r="AO45" s="158"/>
      <c r="AP45" s="158"/>
      <c r="AQ45" s="158"/>
      <c r="AR45" s="189"/>
      <c r="AS45" s="191"/>
      <c r="AT45" s="192"/>
    </row>
    <row r="46" spans="2:46" s="3" customFormat="1" ht="32.25" customHeight="1" x14ac:dyDescent="0.2">
      <c r="B46" s="505" t="s">
        <v>235</v>
      </c>
      <c r="C46" s="796"/>
      <c r="D46" s="502" t="s">
        <v>426</v>
      </c>
      <c r="E46" s="180"/>
      <c r="F46" s="181"/>
      <c r="G46" s="122"/>
      <c r="H46" s="118"/>
      <c r="I46" s="118"/>
      <c r="J46" s="118"/>
      <c r="K46" s="118"/>
      <c r="L46" s="118"/>
      <c r="M46" s="118"/>
      <c r="N46" s="118"/>
      <c r="O46" s="118"/>
      <c r="P46" s="118"/>
      <c r="Q46" s="118"/>
      <c r="R46" s="118"/>
      <c r="S46" s="118"/>
      <c r="T46" s="118"/>
      <c r="U46" s="118"/>
      <c r="V46" s="118"/>
      <c r="W46" s="118"/>
      <c r="X46" s="118"/>
      <c r="Y46" s="123"/>
      <c r="Z46" s="180"/>
      <c r="AA46" s="118"/>
      <c r="AB46" s="118"/>
      <c r="AC46" s="118"/>
      <c r="AD46" s="118"/>
      <c r="AE46" s="118"/>
      <c r="AF46" s="118"/>
      <c r="AG46" s="118"/>
      <c r="AH46" s="118"/>
      <c r="AI46" s="118"/>
      <c r="AJ46" s="118"/>
      <c r="AK46" s="118"/>
      <c r="AL46" s="118"/>
      <c r="AM46" s="118"/>
      <c r="AN46" s="118"/>
      <c r="AO46" s="118"/>
      <c r="AP46" s="118"/>
      <c r="AQ46" s="118"/>
      <c r="AR46" s="181"/>
      <c r="AS46" s="182"/>
      <c r="AT46" s="124"/>
    </row>
    <row r="47" spans="2:46" s="3" customFormat="1" ht="32.25" customHeight="1" x14ac:dyDescent="0.2">
      <c r="B47" s="505" t="s">
        <v>236</v>
      </c>
      <c r="C47" s="796"/>
      <c r="D47" s="502" t="s">
        <v>427</v>
      </c>
      <c r="E47" s="180"/>
      <c r="F47" s="181"/>
      <c r="G47" s="122"/>
      <c r="H47" s="118"/>
      <c r="I47" s="118"/>
      <c r="J47" s="118"/>
      <c r="K47" s="118"/>
      <c r="L47" s="118"/>
      <c r="M47" s="118"/>
      <c r="N47" s="118"/>
      <c r="O47" s="118"/>
      <c r="P47" s="118"/>
      <c r="Q47" s="118"/>
      <c r="R47" s="118"/>
      <c r="S47" s="118"/>
      <c r="T47" s="118"/>
      <c r="U47" s="118"/>
      <c r="V47" s="118"/>
      <c r="W47" s="118"/>
      <c r="X47" s="118"/>
      <c r="Y47" s="123"/>
      <c r="Z47" s="180"/>
      <c r="AA47" s="118"/>
      <c r="AB47" s="118"/>
      <c r="AC47" s="118"/>
      <c r="AD47" s="118"/>
      <c r="AE47" s="118"/>
      <c r="AF47" s="118"/>
      <c r="AG47" s="118"/>
      <c r="AH47" s="118"/>
      <c r="AI47" s="118"/>
      <c r="AJ47" s="118"/>
      <c r="AK47" s="118"/>
      <c r="AL47" s="118"/>
      <c r="AM47" s="118"/>
      <c r="AN47" s="118"/>
      <c r="AO47" s="118"/>
      <c r="AP47" s="118"/>
      <c r="AQ47" s="118"/>
      <c r="AR47" s="181"/>
      <c r="AS47" s="182"/>
      <c r="AT47" s="124"/>
    </row>
    <row r="48" spans="2:46" s="3" customFormat="1" ht="32.25" customHeight="1" x14ac:dyDescent="0.2">
      <c r="B48" s="505" t="s">
        <v>237</v>
      </c>
      <c r="C48" s="796"/>
      <c r="D48" s="502" t="s">
        <v>428</v>
      </c>
      <c r="E48" s="180"/>
      <c r="F48" s="181"/>
      <c r="G48" s="122"/>
      <c r="H48" s="118"/>
      <c r="I48" s="118"/>
      <c r="J48" s="118"/>
      <c r="K48" s="118"/>
      <c r="L48" s="118"/>
      <c r="M48" s="118"/>
      <c r="N48" s="118"/>
      <c r="O48" s="118"/>
      <c r="P48" s="118"/>
      <c r="Q48" s="118"/>
      <c r="R48" s="118"/>
      <c r="S48" s="118"/>
      <c r="T48" s="118"/>
      <c r="U48" s="118"/>
      <c r="V48" s="118"/>
      <c r="W48" s="118"/>
      <c r="X48" s="118"/>
      <c r="Y48" s="123"/>
      <c r="Z48" s="180"/>
      <c r="AA48" s="118"/>
      <c r="AB48" s="118"/>
      <c r="AC48" s="118"/>
      <c r="AD48" s="118"/>
      <c r="AE48" s="118"/>
      <c r="AF48" s="118"/>
      <c r="AG48" s="118"/>
      <c r="AH48" s="118"/>
      <c r="AI48" s="118"/>
      <c r="AJ48" s="118"/>
      <c r="AK48" s="118"/>
      <c r="AL48" s="118"/>
      <c r="AM48" s="118"/>
      <c r="AN48" s="118"/>
      <c r="AO48" s="118"/>
      <c r="AP48" s="118"/>
      <c r="AQ48" s="118"/>
      <c r="AR48" s="181"/>
      <c r="AS48" s="182"/>
      <c r="AT48" s="124"/>
    </row>
    <row r="49" spans="2:46" s="3" customFormat="1" ht="32.25" customHeight="1" x14ac:dyDescent="0.2">
      <c r="B49" s="505" t="s">
        <v>238</v>
      </c>
      <c r="C49" s="796"/>
      <c r="D49" s="502" t="s">
        <v>429</v>
      </c>
      <c r="E49" s="180"/>
      <c r="F49" s="181"/>
      <c r="G49" s="122"/>
      <c r="H49" s="118"/>
      <c r="I49" s="118"/>
      <c r="J49" s="118"/>
      <c r="K49" s="118"/>
      <c r="L49" s="118"/>
      <c r="M49" s="118"/>
      <c r="N49" s="118"/>
      <c r="O49" s="118"/>
      <c r="P49" s="118"/>
      <c r="Q49" s="118"/>
      <c r="R49" s="118"/>
      <c r="S49" s="118"/>
      <c r="T49" s="118"/>
      <c r="U49" s="118"/>
      <c r="V49" s="118"/>
      <c r="W49" s="118"/>
      <c r="X49" s="118"/>
      <c r="Y49" s="123"/>
      <c r="Z49" s="180"/>
      <c r="AA49" s="118"/>
      <c r="AB49" s="118"/>
      <c r="AC49" s="118"/>
      <c r="AD49" s="118"/>
      <c r="AE49" s="118"/>
      <c r="AF49" s="118"/>
      <c r="AG49" s="118"/>
      <c r="AH49" s="118"/>
      <c r="AI49" s="118"/>
      <c r="AJ49" s="118"/>
      <c r="AK49" s="118"/>
      <c r="AL49" s="118"/>
      <c r="AM49" s="118"/>
      <c r="AN49" s="118"/>
      <c r="AO49" s="118"/>
      <c r="AP49" s="118"/>
      <c r="AQ49" s="118"/>
      <c r="AR49" s="181"/>
      <c r="AS49" s="182"/>
      <c r="AT49" s="124"/>
    </row>
    <row r="50" spans="2:46" s="3" customFormat="1" ht="32.25" customHeight="1" x14ac:dyDescent="0.2">
      <c r="B50" s="505" t="s">
        <v>239</v>
      </c>
      <c r="C50" s="796"/>
      <c r="D50" s="502" t="s">
        <v>430</v>
      </c>
      <c r="E50" s="180"/>
      <c r="F50" s="181"/>
      <c r="G50" s="122"/>
      <c r="H50" s="118"/>
      <c r="I50" s="118"/>
      <c r="J50" s="118"/>
      <c r="K50" s="118"/>
      <c r="L50" s="118"/>
      <c r="M50" s="118"/>
      <c r="N50" s="118"/>
      <c r="O50" s="118"/>
      <c r="P50" s="118"/>
      <c r="Q50" s="118"/>
      <c r="R50" s="118"/>
      <c r="S50" s="118"/>
      <c r="T50" s="118"/>
      <c r="U50" s="118"/>
      <c r="V50" s="118"/>
      <c r="W50" s="118"/>
      <c r="X50" s="118"/>
      <c r="Y50" s="123"/>
      <c r="Z50" s="180"/>
      <c r="AA50" s="118"/>
      <c r="AB50" s="118"/>
      <c r="AC50" s="118"/>
      <c r="AD50" s="118"/>
      <c r="AE50" s="118"/>
      <c r="AF50" s="118"/>
      <c r="AG50" s="118"/>
      <c r="AH50" s="118"/>
      <c r="AI50" s="118"/>
      <c r="AJ50" s="118"/>
      <c r="AK50" s="118"/>
      <c r="AL50" s="118"/>
      <c r="AM50" s="118"/>
      <c r="AN50" s="118"/>
      <c r="AO50" s="118"/>
      <c r="AP50" s="118"/>
      <c r="AQ50" s="118"/>
      <c r="AR50" s="181"/>
      <c r="AS50" s="182"/>
      <c r="AT50" s="124"/>
    </row>
    <row r="51" spans="2:46" s="3" customFormat="1" ht="32.25" customHeight="1" x14ac:dyDescent="0.2">
      <c r="B51" s="505" t="s">
        <v>240</v>
      </c>
      <c r="C51" s="796"/>
      <c r="D51" s="502" t="s">
        <v>431</v>
      </c>
      <c r="E51" s="180"/>
      <c r="F51" s="181"/>
      <c r="G51" s="122"/>
      <c r="H51" s="118"/>
      <c r="I51" s="118"/>
      <c r="J51" s="118"/>
      <c r="K51" s="118"/>
      <c r="L51" s="118"/>
      <c r="M51" s="118"/>
      <c r="N51" s="118"/>
      <c r="O51" s="118"/>
      <c r="P51" s="118"/>
      <c r="Q51" s="118"/>
      <c r="R51" s="118"/>
      <c r="S51" s="118"/>
      <c r="T51" s="118"/>
      <c r="U51" s="118"/>
      <c r="V51" s="118"/>
      <c r="W51" s="118"/>
      <c r="X51" s="118"/>
      <c r="Y51" s="123"/>
      <c r="Z51" s="180"/>
      <c r="AA51" s="118"/>
      <c r="AB51" s="118"/>
      <c r="AC51" s="118"/>
      <c r="AD51" s="118"/>
      <c r="AE51" s="118"/>
      <c r="AF51" s="118"/>
      <c r="AG51" s="118"/>
      <c r="AH51" s="118"/>
      <c r="AI51" s="118"/>
      <c r="AJ51" s="118"/>
      <c r="AK51" s="118"/>
      <c r="AL51" s="118"/>
      <c r="AM51" s="118"/>
      <c r="AN51" s="118"/>
      <c r="AO51" s="118"/>
      <c r="AP51" s="118"/>
      <c r="AQ51" s="118"/>
      <c r="AR51" s="181"/>
      <c r="AS51" s="182"/>
      <c r="AT51" s="124"/>
    </row>
    <row r="52" spans="2:46" s="3" customFormat="1" ht="32.25" customHeight="1" x14ac:dyDescent="0.2">
      <c r="B52" s="505" t="s">
        <v>241</v>
      </c>
      <c r="C52" s="796"/>
      <c r="D52" s="502" t="s">
        <v>432</v>
      </c>
      <c r="E52" s="180"/>
      <c r="F52" s="181"/>
      <c r="G52" s="122"/>
      <c r="H52" s="118"/>
      <c r="I52" s="118"/>
      <c r="J52" s="118"/>
      <c r="K52" s="118"/>
      <c r="L52" s="118"/>
      <c r="M52" s="118"/>
      <c r="N52" s="118"/>
      <c r="O52" s="118"/>
      <c r="P52" s="118"/>
      <c r="Q52" s="118"/>
      <c r="R52" s="118"/>
      <c r="S52" s="118"/>
      <c r="T52" s="118"/>
      <c r="U52" s="118"/>
      <c r="V52" s="118"/>
      <c r="W52" s="118"/>
      <c r="X52" s="118"/>
      <c r="Y52" s="123"/>
      <c r="Z52" s="180"/>
      <c r="AA52" s="118"/>
      <c r="AB52" s="118"/>
      <c r="AC52" s="118"/>
      <c r="AD52" s="118"/>
      <c r="AE52" s="118"/>
      <c r="AF52" s="118"/>
      <c r="AG52" s="118"/>
      <c r="AH52" s="118"/>
      <c r="AI52" s="118"/>
      <c r="AJ52" s="118"/>
      <c r="AK52" s="118"/>
      <c r="AL52" s="118"/>
      <c r="AM52" s="118"/>
      <c r="AN52" s="118"/>
      <c r="AO52" s="118"/>
      <c r="AP52" s="118"/>
      <c r="AQ52" s="118"/>
      <c r="AR52" s="181"/>
      <c r="AS52" s="182"/>
      <c r="AT52" s="124"/>
    </row>
    <row r="53" spans="2:46" s="3" customFormat="1" ht="32.25" customHeight="1" x14ac:dyDescent="0.2">
      <c r="B53" s="505" t="s">
        <v>242</v>
      </c>
      <c r="C53" s="796"/>
      <c r="D53" s="502" t="s">
        <v>433</v>
      </c>
      <c r="E53" s="180"/>
      <c r="F53" s="181"/>
      <c r="G53" s="122"/>
      <c r="H53" s="118"/>
      <c r="I53" s="118"/>
      <c r="J53" s="118"/>
      <c r="K53" s="118"/>
      <c r="L53" s="118"/>
      <c r="M53" s="118"/>
      <c r="N53" s="118"/>
      <c r="O53" s="118"/>
      <c r="P53" s="118"/>
      <c r="Q53" s="118"/>
      <c r="R53" s="118"/>
      <c r="S53" s="118"/>
      <c r="T53" s="118"/>
      <c r="U53" s="118"/>
      <c r="V53" s="118"/>
      <c r="W53" s="118"/>
      <c r="X53" s="118"/>
      <c r="Y53" s="123"/>
      <c r="Z53" s="180"/>
      <c r="AA53" s="118"/>
      <c r="AB53" s="118"/>
      <c r="AC53" s="118"/>
      <c r="AD53" s="118"/>
      <c r="AE53" s="118"/>
      <c r="AF53" s="118"/>
      <c r="AG53" s="118"/>
      <c r="AH53" s="118"/>
      <c r="AI53" s="118"/>
      <c r="AJ53" s="118"/>
      <c r="AK53" s="118"/>
      <c r="AL53" s="118"/>
      <c r="AM53" s="118"/>
      <c r="AN53" s="118"/>
      <c r="AO53" s="118"/>
      <c r="AP53" s="118"/>
      <c r="AQ53" s="118"/>
      <c r="AR53" s="181"/>
      <c r="AS53" s="182"/>
      <c r="AT53" s="124"/>
    </row>
    <row r="54" spans="2:46" s="3" customFormat="1" ht="32.25" customHeight="1" x14ac:dyDescent="0.2">
      <c r="B54" s="505" t="s">
        <v>243</v>
      </c>
      <c r="C54" s="796"/>
      <c r="D54" s="502" t="s">
        <v>434</v>
      </c>
      <c r="E54" s="180"/>
      <c r="F54" s="181"/>
      <c r="G54" s="122"/>
      <c r="H54" s="118"/>
      <c r="I54" s="118"/>
      <c r="J54" s="118"/>
      <c r="K54" s="118"/>
      <c r="L54" s="118"/>
      <c r="M54" s="118"/>
      <c r="N54" s="118"/>
      <c r="O54" s="118"/>
      <c r="P54" s="118"/>
      <c r="Q54" s="118"/>
      <c r="R54" s="118"/>
      <c r="S54" s="118"/>
      <c r="T54" s="118"/>
      <c r="U54" s="118"/>
      <c r="V54" s="118"/>
      <c r="W54" s="118"/>
      <c r="X54" s="118"/>
      <c r="Y54" s="123"/>
      <c r="Z54" s="180"/>
      <c r="AA54" s="118"/>
      <c r="AB54" s="118"/>
      <c r="AC54" s="118"/>
      <c r="AD54" s="118"/>
      <c r="AE54" s="118"/>
      <c r="AF54" s="118"/>
      <c r="AG54" s="118"/>
      <c r="AH54" s="118"/>
      <c r="AI54" s="118"/>
      <c r="AJ54" s="118"/>
      <c r="AK54" s="118"/>
      <c r="AL54" s="118"/>
      <c r="AM54" s="118"/>
      <c r="AN54" s="118"/>
      <c r="AO54" s="118"/>
      <c r="AP54" s="118"/>
      <c r="AQ54" s="118"/>
      <c r="AR54" s="181"/>
      <c r="AS54" s="182"/>
      <c r="AT54" s="124"/>
    </row>
    <row r="55" spans="2:46" ht="32.25" customHeight="1" thickBot="1" x14ac:dyDescent="0.25">
      <c r="B55" s="506" t="s">
        <v>244</v>
      </c>
      <c r="C55" s="806"/>
      <c r="D55" s="518" t="s">
        <v>435</v>
      </c>
      <c r="E55" s="196"/>
      <c r="F55" s="197"/>
      <c r="G55" s="161"/>
      <c r="H55" s="162"/>
      <c r="I55" s="162"/>
      <c r="J55" s="162"/>
      <c r="K55" s="162"/>
      <c r="L55" s="162"/>
      <c r="M55" s="162"/>
      <c r="N55" s="162"/>
      <c r="O55" s="162"/>
      <c r="P55" s="162"/>
      <c r="Q55" s="162"/>
      <c r="R55" s="162"/>
      <c r="S55" s="162"/>
      <c r="T55" s="162"/>
      <c r="U55" s="162"/>
      <c r="V55" s="162"/>
      <c r="W55" s="162"/>
      <c r="X55" s="162"/>
      <c r="Y55" s="198"/>
      <c r="Z55" s="196"/>
      <c r="AA55" s="162"/>
      <c r="AB55" s="162"/>
      <c r="AC55" s="162"/>
      <c r="AD55" s="162"/>
      <c r="AE55" s="162"/>
      <c r="AF55" s="162"/>
      <c r="AG55" s="162"/>
      <c r="AH55" s="162"/>
      <c r="AI55" s="162"/>
      <c r="AJ55" s="162"/>
      <c r="AK55" s="162"/>
      <c r="AL55" s="162"/>
      <c r="AM55" s="162"/>
      <c r="AN55" s="162"/>
      <c r="AO55" s="162"/>
      <c r="AP55" s="162"/>
      <c r="AQ55" s="162"/>
      <c r="AR55" s="197"/>
      <c r="AS55" s="199"/>
      <c r="AT55" s="200"/>
    </row>
    <row r="56" spans="2:46" x14ac:dyDescent="0.2">
      <c r="E56" s="88"/>
      <c r="F56" s="88"/>
      <c r="G56" s="88"/>
      <c r="H56" s="88"/>
      <c r="I56" s="88"/>
      <c r="J56" s="88"/>
      <c r="K56" s="88"/>
      <c r="L56" s="88"/>
      <c r="M56" s="88"/>
      <c r="N56" s="88"/>
      <c r="O56" s="88"/>
      <c r="P56" s="88"/>
      <c r="Q56" s="88"/>
      <c r="R56" s="88"/>
      <c r="S56" s="88"/>
      <c r="T56" s="88"/>
      <c r="U56" s="88"/>
      <c r="V56" s="88"/>
      <c r="W56" s="88"/>
      <c r="X56" s="88"/>
      <c r="Y56" s="88"/>
      <c r="Z56" s="88"/>
      <c r="AA56" s="88"/>
      <c r="AB56" s="88"/>
      <c r="AC56" s="88"/>
      <c r="AD56" s="88"/>
      <c r="AE56" s="88"/>
      <c r="AF56" s="88"/>
      <c r="AG56" s="88"/>
      <c r="AH56" s="88"/>
      <c r="AI56" s="88"/>
      <c r="AJ56" s="88"/>
      <c r="AK56" s="88"/>
      <c r="AL56" s="88"/>
      <c r="AM56" s="88"/>
      <c r="AN56" s="88"/>
      <c r="AO56" s="88"/>
      <c r="AP56" s="88"/>
      <c r="AQ56" s="88"/>
      <c r="AR56" s="88"/>
      <c r="AS56" s="88"/>
      <c r="AT56" s="88"/>
    </row>
    <row r="57" spans="2:46" x14ac:dyDescent="0.2">
      <c r="E57" s="166"/>
      <c r="F57" s="166"/>
      <c r="G57" s="166"/>
      <c r="H57" s="166"/>
      <c r="I57" s="166"/>
      <c r="J57" s="166"/>
      <c r="K57" s="166"/>
      <c r="L57" s="166"/>
      <c r="M57" s="166"/>
      <c r="N57" s="166"/>
      <c r="O57" s="166"/>
      <c r="P57" s="166"/>
      <c r="Q57" s="166"/>
      <c r="R57" s="166"/>
      <c r="S57" s="166"/>
      <c r="T57" s="166"/>
      <c r="U57" s="166"/>
      <c r="V57" s="166"/>
      <c r="W57" s="166"/>
      <c r="X57" s="166"/>
      <c r="Y57" s="166"/>
      <c r="Z57" s="166"/>
      <c r="AA57" s="166"/>
      <c r="AB57" s="166"/>
      <c r="AC57" s="166"/>
      <c r="AD57" s="166"/>
      <c r="AE57" s="166"/>
      <c r="AF57" s="166"/>
      <c r="AG57" s="166"/>
      <c r="AH57" s="166"/>
      <c r="AI57" s="166"/>
      <c r="AJ57" s="166"/>
      <c r="AK57" s="166"/>
      <c r="AL57" s="166"/>
      <c r="AM57" s="166"/>
      <c r="AN57" s="166"/>
      <c r="AO57" s="166"/>
      <c r="AP57" s="166"/>
      <c r="AQ57" s="166"/>
      <c r="AR57" s="166"/>
      <c r="AS57" s="166"/>
      <c r="AT57" s="166"/>
    </row>
    <row r="60" spans="2:46" x14ac:dyDescent="0.2">
      <c r="B60" s="3"/>
    </row>
  </sheetData>
  <mergeCells count="11">
    <mergeCell ref="E7:AT7"/>
    <mergeCell ref="E8:F8"/>
    <mergeCell ref="G8:Y8"/>
    <mergeCell ref="Z8:AR8"/>
    <mergeCell ref="AS8:AS9"/>
    <mergeCell ref="AT8:AT9"/>
    <mergeCell ref="C10:D10"/>
    <mergeCell ref="C12:C22"/>
    <mergeCell ref="C23:C33"/>
    <mergeCell ref="C34:C44"/>
    <mergeCell ref="C45:C55"/>
  </mergeCells>
  <pageMargins left="0.7" right="0.7" top="0.75" bottom="0.75" header="0.3" footer="0.3"/>
  <pageSetup paperSize="9" orientation="landscape" r:id="rId1"/>
  <headerFooter>
    <oddHeader>&amp;L&amp;"Calibri"&amp;12&amp;K000000 EBA Public&amp;1#_x000D_&amp;CAnnex III to EBA/ITS/2024/002</oddHeader>
    <oddFooter>&amp;C&amp;P</oddFooter>
  </headerFooter>
  <colBreaks count="2" manualBreakCount="2">
    <brk id="10" min="1" max="54" man="1"/>
    <brk id="23" min="1" max="54"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E8F3F-E863-4FCD-A6ED-91DDA02846BD}">
  <dimension ref="B1:BA12"/>
  <sheetViews>
    <sheetView view="pageLayout" zoomScaleNormal="100" workbookViewId="0">
      <selection activeCell="H6" sqref="H6"/>
    </sheetView>
  </sheetViews>
  <sheetFormatPr defaultColWidth="8" defaultRowHeight="12.75" x14ac:dyDescent="0.2"/>
  <cols>
    <col min="1" max="1" width="5.625" style="1" customWidth="1"/>
    <col min="2" max="3" width="13.75" style="1" customWidth="1"/>
    <col min="4" max="5" width="10.625" style="1" customWidth="1"/>
    <col min="6" max="6" width="11.5" style="1" customWidth="1"/>
    <col min="7" max="7" width="10.625" style="1" customWidth="1"/>
    <col min="8" max="13" width="8.25" style="1" customWidth="1"/>
    <col min="14" max="15" width="11.5" style="1" customWidth="1"/>
    <col min="16" max="16" width="8.625" style="1" customWidth="1"/>
    <col min="17" max="17" width="13.75" style="1" customWidth="1"/>
    <col min="18" max="23" width="9.5" style="1" customWidth="1"/>
    <col min="24" max="27" width="10.875" style="1" customWidth="1"/>
    <col min="28" max="28" width="8.75" style="1" customWidth="1"/>
    <col min="29" max="38" width="10.625" style="1" customWidth="1"/>
    <col min="39" max="39" width="10.5" style="1" customWidth="1"/>
    <col min="40" max="51" width="9.75" style="1" customWidth="1"/>
    <col min="52" max="52" width="12.125" style="1" customWidth="1"/>
    <col min="53" max="53" width="11.875" style="1" customWidth="1"/>
    <col min="54" max="16384" width="8" style="1"/>
  </cols>
  <sheetData>
    <row r="1" spans="2:53" ht="13.5" thickBot="1" x14ac:dyDescent="0.25"/>
    <row r="2" spans="2:53" ht="34.5" customHeight="1" thickBot="1" x14ac:dyDescent="0.25">
      <c r="B2" s="453" t="s">
        <v>439</v>
      </c>
      <c r="C2" s="452"/>
      <c r="D2" s="452"/>
      <c r="E2" s="452"/>
      <c r="F2" s="452"/>
      <c r="G2" s="452"/>
      <c r="H2" s="452"/>
      <c r="I2" s="452"/>
      <c r="J2" s="452"/>
      <c r="K2" s="452"/>
      <c r="L2" s="452"/>
      <c r="M2" s="452"/>
      <c r="N2" s="452"/>
      <c r="O2" s="452"/>
      <c r="P2" s="453" t="s">
        <v>439</v>
      </c>
      <c r="Q2" s="452"/>
      <c r="R2" s="452"/>
      <c r="S2" s="452"/>
      <c r="T2" s="452"/>
      <c r="U2" s="452"/>
      <c r="V2" s="452"/>
      <c r="W2" s="452"/>
      <c r="X2" s="452"/>
      <c r="Y2" s="452"/>
      <c r="Z2" s="452"/>
      <c r="AA2" s="452"/>
      <c r="AB2" s="453" t="s">
        <v>439</v>
      </c>
      <c r="AC2" s="452"/>
      <c r="AD2" s="452"/>
      <c r="AE2" s="452"/>
      <c r="AF2" s="452"/>
      <c r="AG2" s="452"/>
      <c r="AH2" s="452"/>
      <c r="AI2" s="452"/>
      <c r="AJ2" s="452"/>
      <c r="AK2" s="452"/>
      <c r="AL2" s="452"/>
      <c r="AM2" s="452"/>
      <c r="AN2" s="453" t="s">
        <v>439</v>
      </c>
      <c r="AO2" s="452"/>
      <c r="AP2" s="452"/>
      <c r="AQ2" s="452"/>
      <c r="AR2" s="452"/>
      <c r="AS2" s="452"/>
      <c r="AT2" s="452"/>
      <c r="AU2" s="452"/>
      <c r="AV2" s="452"/>
      <c r="AW2" s="452"/>
      <c r="AX2" s="452"/>
      <c r="AY2" s="452"/>
      <c r="AZ2" s="452"/>
      <c r="BA2" s="493"/>
    </row>
    <row r="3" spans="2:53" s="3" customFormat="1" ht="5.0999999999999996" customHeight="1" thickBot="1" x14ac:dyDescent="0.25"/>
    <row r="4" spans="2:53" s="3" customFormat="1" ht="13.5" thickBot="1" x14ac:dyDescent="0.25">
      <c r="C4" s="73" t="s">
        <v>114</v>
      </c>
      <c r="D4" s="25"/>
      <c r="E4" s="26"/>
    </row>
    <row r="5" spans="2:53" s="3" customFormat="1" ht="13.5" thickBot="1" x14ac:dyDescent="0.25">
      <c r="C5" s="73" t="s">
        <v>115</v>
      </c>
      <c r="D5" s="25"/>
      <c r="E5" s="26"/>
    </row>
    <row r="6" spans="2:53" s="3" customFormat="1" ht="5.0999999999999996" customHeight="1" thickBot="1" x14ac:dyDescent="0.25">
      <c r="C6" s="73"/>
      <c r="E6" s="26"/>
    </row>
    <row r="7" spans="2:53" s="3" customFormat="1" ht="21.75" customHeight="1" x14ac:dyDescent="0.2">
      <c r="B7" s="773" t="s">
        <v>440</v>
      </c>
      <c r="C7" s="689"/>
      <c r="D7" s="689"/>
      <c r="E7" s="689"/>
      <c r="F7" s="689"/>
      <c r="G7" s="689"/>
      <c r="H7" s="689"/>
      <c r="I7" s="689"/>
      <c r="J7" s="689"/>
      <c r="K7" s="689"/>
      <c r="L7" s="689"/>
      <c r="M7" s="689"/>
      <c r="N7" s="689"/>
      <c r="O7" s="689"/>
      <c r="P7" s="689"/>
      <c r="Q7" s="689"/>
      <c r="R7" s="689"/>
      <c r="S7" s="689"/>
      <c r="T7" s="689"/>
      <c r="U7" s="689"/>
      <c r="V7" s="689"/>
      <c r="W7" s="689"/>
      <c r="X7" s="689"/>
      <c r="Y7" s="689"/>
      <c r="Z7" s="689"/>
      <c r="AA7" s="689"/>
      <c r="AB7" s="689"/>
      <c r="AC7" s="689"/>
      <c r="AD7" s="689"/>
      <c r="AE7" s="689"/>
      <c r="AF7" s="689"/>
      <c r="AG7" s="689"/>
      <c r="AH7" s="689"/>
      <c r="AI7" s="689"/>
      <c r="AJ7" s="689"/>
      <c r="AK7" s="689"/>
      <c r="AL7" s="689"/>
      <c r="AM7" s="689"/>
      <c r="AN7" s="689"/>
      <c r="AO7" s="689"/>
      <c r="AP7" s="689"/>
      <c r="AQ7" s="689"/>
      <c r="AR7" s="689"/>
      <c r="AS7" s="689"/>
      <c r="AT7" s="689"/>
      <c r="AU7" s="689"/>
      <c r="AV7" s="689"/>
      <c r="AW7" s="689"/>
      <c r="AX7" s="689"/>
      <c r="AY7" s="689"/>
      <c r="AZ7" s="689"/>
      <c r="BA7" s="809"/>
    </row>
    <row r="8" spans="2:53" s="3" customFormat="1" ht="20.100000000000001" customHeight="1" x14ac:dyDescent="0.2">
      <c r="B8" s="810" t="s">
        <v>441</v>
      </c>
      <c r="C8" s="683" t="s">
        <v>442</v>
      </c>
      <c r="D8" s="686" t="s">
        <v>443</v>
      </c>
      <c r="E8" s="692"/>
      <c r="F8" s="692"/>
      <c r="G8" s="692"/>
      <c r="H8" s="692"/>
      <c r="I8" s="692"/>
      <c r="J8" s="692"/>
      <c r="K8" s="692"/>
      <c r="L8" s="692"/>
      <c r="M8" s="692"/>
      <c r="N8" s="692"/>
      <c r="O8" s="692"/>
      <c r="P8" s="692"/>
      <c r="Q8" s="692"/>
      <c r="R8" s="692"/>
      <c r="S8" s="692"/>
      <c r="T8" s="692"/>
      <c r="U8" s="692"/>
      <c r="V8" s="692"/>
      <c r="W8" s="692"/>
      <c r="X8" s="692"/>
      <c r="Y8" s="687"/>
      <c r="Z8" s="686" t="s">
        <v>444</v>
      </c>
      <c r="AA8" s="692"/>
      <c r="AB8" s="692"/>
      <c r="AC8" s="692"/>
      <c r="AD8" s="692"/>
      <c r="AE8" s="692"/>
      <c r="AF8" s="692"/>
      <c r="AG8" s="692"/>
      <c r="AH8" s="692"/>
      <c r="AI8" s="692"/>
      <c r="AJ8" s="692"/>
      <c r="AK8" s="692"/>
      <c r="AL8" s="692"/>
      <c r="AM8" s="692"/>
      <c r="AN8" s="692"/>
      <c r="AO8" s="692"/>
      <c r="AP8" s="692"/>
      <c r="AQ8" s="692"/>
      <c r="AR8" s="692"/>
      <c r="AS8" s="692"/>
      <c r="AT8" s="692"/>
      <c r="AU8" s="692"/>
      <c r="AV8" s="692"/>
      <c r="AW8" s="692"/>
      <c r="AX8" s="692"/>
      <c r="AY8" s="687"/>
      <c r="AZ8" s="669" t="s">
        <v>445</v>
      </c>
      <c r="BA8" s="805" t="s">
        <v>777</v>
      </c>
    </row>
    <row r="9" spans="2:53" s="3" customFormat="1" ht="30" customHeight="1" x14ac:dyDescent="0.2">
      <c r="B9" s="811"/>
      <c r="C9" s="684"/>
      <c r="D9" s="813" t="s">
        <v>376</v>
      </c>
      <c r="E9" s="814"/>
      <c r="F9" s="674" t="s">
        <v>402</v>
      </c>
      <c r="G9" s="692"/>
      <c r="H9" s="692"/>
      <c r="I9" s="692"/>
      <c r="J9" s="692"/>
      <c r="K9" s="692"/>
      <c r="L9" s="692"/>
      <c r="M9" s="692"/>
      <c r="N9" s="692"/>
      <c r="O9" s="687"/>
      <c r="P9" s="674" t="s">
        <v>403</v>
      </c>
      <c r="Q9" s="692"/>
      <c r="R9" s="692"/>
      <c r="S9" s="692"/>
      <c r="T9" s="692"/>
      <c r="U9" s="692"/>
      <c r="V9" s="692"/>
      <c r="W9" s="692"/>
      <c r="X9" s="692"/>
      <c r="Y9" s="687"/>
      <c r="Z9" s="807" t="s">
        <v>376</v>
      </c>
      <c r="AA9" s="808"/>
      <c r="AB9" s="674" t="s">
        <v>402</v>
      </c>
      <c r="AC9" s="692"/>
      <c r="AD9" s="692"/>
      <c r="AE9" s="692"/>
      <c r="AF9" s="692"/>
      <c r="AG9" s="692"/>
      <c r="AH9" s="692"/>
      <c r="AI9" s="692"/>
      <c r="AJ9" s="692"/>
      <c r="AK9" s="692"/>
      <c r="AL9" s="692"/>
      <c r="AM9" s="687"/>
      <c r="AN9" s="674" t="s">
        <v>403</v>
      </c>
      <c r="AO9" s="692"/>
      <c r="AP9" s="692"/>
      <c r="AQ9" s="692"/>
      <c r="AR9" s="692"/>
      <c r="AS9" s="692"/>
      <c r="AT9" s="692"/>
      <c r="AU9" s="692"/>
      <c r="AV9" s="692"/>
      <c r="AW9" s="692"/>
      <c r="AX9" s="692"/>
      <c r="AY9" s="687"/>
      <c r="AZ9" s="669"/>
      <c r="BA9" s="672"/>
    </row>
    <row r="10" spans="2:53" s="3" customFormat="1" ht="36.75" customHeight="1" x14ac:dyDescent="0.2">
      <c r="B10" s="812"/>
      <c r="C10" s="685"/>
      <c r="D10" s="435" t="s">
        <v>137</v>
      </c>
      <c r="E10" s="435" t="s">
        <v>138</v>
      </c>
      <c r="F10" s="449"/>
      <c r="G10" s="434" t="s">
        <v>380</v>
      </c>
      <c r="H10" s="447" t="s">
        <v>381</v>
      </c>
      <c r="I10" s="447" t="s">
        <v>382</v>
      </c>
      <c r="J10" s="447" t="s">
        <v>383</v>
      </c>
      <c r="K10" s="447" t="s">
        <v>384</v>
      </c>
      <c r="L10" s="447" t="s">
        <v>385</v>
      </c>
      <c r="M10" s="447" t="s">
        <v>386</v>
      </c>
      <c r="N10" s="447" t="s">
        <v>387</v>
      </c>
      <c r="O10" s="447" t="s">
        <v>388</v>
      </c>
      <c r="P10" s="449"/>
      <c r="Q10" s="434" t="s">
        <v>380</v>
      </c>
      <c r="R10" s="447" t="s">
        <v>381</v>
      </c>
      <c r="S10" s="447" t="s">
        <v>382</v>
      </c>
      <c r="T10" s="447" t="s">
        <v>383</v>
      </c>
      <c r="U10" s="447" t="s">
        <v>384</v>
      </c>
      <c r="V10" s="447" t="s">
        <v>385</v>
      </c>
      <c r="W10" s="447" t="s">
        <v>386</v>
      </c>
      <c r="X10" s="447" t="s">
        <v>387</v>
      </c>
      <c r="Y10" s="447" t="s">
        <v>388</v>
      </c>
      <c r="Z10" s="448" t="s">
        <v>137</v>
      </c>
      <c r="AA10" s="448" t="s">
        <v>138</v>
      </c>
      <c r="AB10" s="449"/>
      <c r="AC10" s="434" t="s">
        <v>446</v>
      </c>
      <c r="AD10" s="434" t="s">
        <v>447</v>
      </c>
      <c r="AE10" s="434" t="s">
        <v>448</v>
      </c>
      <c r="AF10" s="434" t="s">
        <v>449</v>
      </c>
      <c r="AG10" s="434" t="s">
        <v>450</v>
      </c>
      <c r="AH10" s="434" t="s">
        <v>451</v>
      </c>
      <c r="AI10" s="434" t="s">
        <v>452</v>
      </c>
      <c r="AJ10" s="434" t="s">
        <v>453</v>
      </c>
      <c r="AK10" s="434" t="s">
        <v>454</v>
      </c>
      <c r="AL10" s="434" t="s">
        <v>455</v>
      </c>
      <c r="AM10" s="434" t="s">
        <v>422</v>
      </c>
      <c r="AN10" s="449"/>
      <c r="AO10" s="434" t="s">
        <v>446</v>
      </c>
      <c r="AP10" s="434" t="s">
        <v>447</v>
      </c>
      <c r="AQ10" s="434" t="s">
        <v>448</v>
      </c>
      <c r="AR10" s="434" t="s">
        <v>449</v>
      </c>
      <c r="AS10" s="434" t="s">
        <v>450</v>
      </c>
      <c r="AT10" s="434" t="s">
        <v>451</v>
      </c>
      <c r="AU10" s="434" t="s">
        <v>452</v>
      </c>
      <c r="AV10" s="434" t="s">
        <v>453</v>
      </c>
      <c r="AW10" s="434" t="s">
        <v>454</v>
      </c>
      <c r="AX10" s="434" t="s">
        <v>455</v>
      </c>
      <c r="AY10" s="434" t="s">
        <v>422</v>
      </c>
      <c r="AZ10" s="669"/>
      <c r="BA10" s="673"/>
    </row>
    <row r="11" spans="2:53" s="3" customFormat="1" x14ac:dyDescent="0.2">
      <c r="B11" s="519" t="s">
        <v>106</v>
      </c>
      <c r="C11" s="520" t="s">
        <v>107</v>
      </c>
      <c r="D11" s="520" t="s">
        <v>108</v>
      </c>
      <c r="E11" s="520" t="s">
        <v>109</v>
      </c>
      <c r="F11" s="450" t="s">
        <v>110</v>
      </c>
      <c r="G11" s="451" t="s">
        <v>111</v>
      </c>
      <c r="H11" s="451" t="s">
        <v>112</v>
      </c>
      <c r="I11" s="450" t="s">
        <v>113</v>
      </c>
      <c r="J11" s="450" t="s">
        <v>154</v>
      </c>
      <c r="K11" s="450" t="s">
        <v>157</v>
      </c>
      <c r="L11" s="450" t="s">
        <v>159</v>
      </c>
      <c r="M11" s="450" t="s">
        <v>161</v>
      </c>
      <c r="N11" s="450" t="s">
        <v>164</v>
      </c>
      <c r="O11" s="450" t="s">
        <v>217</v>
      </c>
      <c r="P11" s="450" t="s">
        <v>0</v>
      </c>
      <c r="Q11" s="450" t="s">
        <v>218</v>
      </c>
      <c r="R11" s="450" t="s">
        <v>219</v>
      </c>
      <c r="S11" s="450" t="s">
        <v>220</v>
      </c>
      <c r="T11" s="450" t="s">
        <v>221</v>
      </c>
      <c r="U11" s="450" t="s">
        <v>144</v>
      </c>
      <c r="V11" s="450" t="s">
        <v>222</v>
      </c>
      <c r="W11" s="450" t="s">
        <v>223</v>
      </c>
      <c r="X11" s="450" t="s">
        <v>303</v>
      </c>
      <c r="Y11" s="450" t="s">
        <v>304</v>
      </c>
      <c r="Z11" s="450" t="s">
        <v>224</v>
      </c>
      <c r="AA11" s="450" t="s">
        <v>225</v>
      </c>
      <c r="AB11" s="450" t="s">
        <v>226</v>
      </c>
      <c r="AC11" s="450" t="s">
        <v>227</v>
      </c>
      <c r="AD11" s="450" t="s">
        <v>228</v>
      </c>
      <c r="AE11" s="450" t="s">
        <v>229</v>
      </c>
      <c r="AF11" s="450" t="s">
        <v>230</v>
      </c>
      <c r="AG11" s="450" t="s">
        <v>231</v>
      </c>
      <c r="AH11" s="450" t="s">
        <v>232</v>
      </c>
      <c r="AI11" s="450" t="s">
        <v>233</v>
      </c>
      <c r="AJ11" s="450" t="s">
        <v>234</v>
      </c>
      <c r="AK11" s="450" t="s">
        <v>235</v>
      </c>
      <c r="AL11" s="450" t="s">
        <v>236</v>
      </c>
      <c r="AM11" s="450" t="s">
        <v>237</v>
      </c>
      <c r="AN11" s="450" t="s">
        <v>238</v>
      </c>
      <c r="AO11" s="450" t="s">
        <v>239</v>
      </c>
      <c r="AP11" s="450" t="s">
        <v>240</v>
      </c>
      <c r="AQ11" s="450" t="s">
        <v>241</v>
      </c>
      <c r="AR11" s="450" t="s">
        <v>242</v>
      </c>
      <c r="AS11" s="450" t="s">
        <v>243</v>
      </c>
      <c r="AT11" s="450" t="s">
        <v>244</v>
      </c>
      <c r="AU11" s="450" t="s">
        <v>245</v>
      </c>
      <c r="AV11" s="450" t="s">
        <v>246</v>
      </c>
      <c r="AW11" s="450" t="s">
        <v>247</v>
      </c>
      <c r="AX11" s="450" t="s">
        <v>248</v>
      </c>
      <c r="AY11" s="450" t="s">
        <v>249</v>
      </c>
      <c r="AZ11" s="450" t="s">
        <v>250</v>
      </c>
      <c r="BA11" s="508" t="s">
        <v>251</v>
      </c>
    </row>
    <row r="12" spans="2:53" s="3" customFormat="1" ht="24.75" customHeight="1" thickBot="1" x14ac:dyDescent="0.25">
      <c r="B12" s="201"/>
      <c r="C12" s="202"/>
      <c r="D12" s="203"/>
      <c r="E12" s="204"/>
      <c r="F12" s="203"/>
      <c r="G12" s="205"/>
      <c r="H12" s="205"/>
      <c r="I12" s="205"/>
      <c r="J12" s="205"/>
      <c r="K12" s="205"/>
      <c r="L12" s="205"/>
      <c r="M12" s="205"/>
      <c r="N12" s="205"/>
      <c r="O12" s="204"/>
      <c r="P12" s="203"/>
      <c r="Q12" s="205"/>
      <c r="R12" s="205"/>
      <c r="S12" s="205"/>
      <c r="T12" s="205"/>
      <c r="U12" s="205"/>
      <c r="V12" s="205"/>
      <c r="W12" s="205"/>
      <c r="X12" s="205"/>
      <c r="Y12" s="204"/>
      <c r="Z12" s="203"/>
      <c r="AA12" s="204"/>
      <c r="AB12" s="203"/>
      <c r="AC12" s="205"/>
      <c r="AD12" s="205"/>
      <c r="AE12" s="205"/>
      <c r="AF12" s="205"/>
      <c r="AG12" s="205"/>
      <c r="AH12" s="205"/>
      <c r="AI12" s="205"/>
      <c r="AJ12" s="205"/>
      <c r="AK12" s="205"/>
      <c r="AL12" s="205"/>
      <c r="AM12" s="204"/>
      <c r="AN12" s="203"/>
      <c r="AO12" s="205"/>
      <c r="AP12" s="205"/>
      <c r="AQ12" s="205"/>
      <c r="AR12" s="205"/>
      <c r="AS12" s="205"/>
      <c r="AT12" s="205"/>
      <c r="AU12" s="205"/>
      <c r="AV12" s="205"/>
      <c r="AW12" s="205"/>
      <c r="AX12" s="205"/>
      <c r="AY12" s="204"/>
      <c r="AZ12" s="206"/>
      <c r="BA12" s="207"/>
    </row>
  </sheetData>
  <mergeCells count="13">
    <mergeCell ref="Z9:AA9"/>
    <mergeCell ref="AB9:AM9"/>
    <mergeCell ref="AN9:AY9"/>
    <mergeCell ref="B7:BA7"/>
    <mergeCell ref="B8:B10"/>
    <mergeCell ref="C8:C10"/>
    <mergeCell ref="D8:Y8"/>
    <mergeCell ref="Z8:AY8"/>
    <mergeCell ref="AZ8:AZ10"/>
    <mergeCell ref="BA8:BA10"/>
    <mergeCell ref="D9:E9"/>
    <mergeCell ref="F9:O9"/>
    <mergeCell ref="P9:Y9"/>
  </mergeCells>
  <pageMargins left="0.7" right="0.7" top="0.75" bottom="0.75" header="0.3" footer="0.3"/>
  <pageSetup paperSize="9" orientation="landscape" r:id="rId1"/>
  <headerFooter>
    <oddHeader>&amp;L&amp;"Calibri"&amp;12&amp;K000000 EBA Public&amp;1#_x000D_&amp;CAnnex III to EBA/ITS/2024/002</oddHeader>
    <oddFooter>&amp;C&amp;P</oddFooter>
  </headerFooter>
  <colBreaks count="3" manualBreakCount="3">
    <brk id="15" min="1" max="11" man="1"/>
    <brk id="27" min="1" max="11" man="1"/>
    <brk id="39" min="1" max="11"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51E1D-54A4-4F66-86B7-D7D62FCFF42C}">
  <dimension ref="B1:AD165"/>
  <sheetViews>
    <sheetView view="pageLayout" zoomScaleNormal="100" workbookViewId="0">
      <selection activeCell="H6" sqref="H6"/>
    </sheetView>
  </sheetViews>
  <sheetFormatPr defaultColWidth="10" defaultRowHeight="12.75" x14ac:dyDescent="0.25"/>
  <cols>
    <col min="1" max="1" width="5.625" style="213" customWidth="1"/>
    <col min="2" max="2" width="6.5" style="213" customWidth="1"/>
    <col min="3" max="3" width="19.625" style="213" customWidth="1"/>
    <col min="4" max="4" width="12.125" style="213" customWidth="1"/>
    <col min="5" max="5" width="18" style="213" customWidth="1"/>
    <col min="6" max="6" width="8.375" style="213" customWidth="1"/>
    <col min="7" max="7" width="18" style="213" customWidth="1"/>
    <col min="8" max="8" width="12.875" style="213" customWidth="1"/>
    <col min="9" max="9" width="16.125" style="213" customWidth="1"/>
    <col min="10" max="10" width="18" style="213" customWidth="1"/>
    <col min="11" max="11" width="10.25" style="213" customWidth="1"/>
    <col min="12" max="12" width="15.125" style="213" customWidth="1"/>
    <col min="13" max="13" width="18.5" style="213" customWidth="1"/>
    <col min="14" max="14" width="20.125" style="213" customWidth="1"/>
    <col min="15" max="16" width="18" style="213" customWidth="1"/>
    <col min="17" max="18" width="20.125" style="213" customWidth="1"/>
    <col min="19" max="19" width="9.875" style="213" customWidth="1"/>
    <col min="20" max="20" width="12.625" style="213" customWidth="1"/>
    <col min="21" max="22" width="18.5" style="213" customWidth="1"/>
    <col min="23" max="23" width="19.25" style="213" customWidth="1"/>
    <col min="24" max="24" width="14.375" style="213" customWidth="1"/>
    <col min="25" max="25" width="13.875" style="213" customWidth="1"/>
    <col min="26" max="27" width="17" style="213" customWidth="1"/>
    <col min="28" max="28" width="20.375" style="213" customWidth="1"/>
    <col min="29" max="29" width="21.75" style="213" customWidth="1"/>
    <col min="30" max="30" width="15.5" style="213" customWidth="1"/>
    <col min="31" max="16384" width="10" style="213"/>
  </cols>
  <sheetData>
    <row r="1" spans="2:30" ht="13.5" thickBot="1" x14ac:dyDescent="0.3"/>
    <row r="2" spans="2:30" ht="25.5" customHeight="1" thickBot="1" x14ac:dyDescent="0.3">
      <c r="B2" s="522" t="s">
        <v>456</v>
      </c>
      <c r="C2" s="523"/>
      <c r="D2" s="524"/>
      <c r="E2" s="524"/>
      <c r="F2" s="524"/>
      <c r="G2" s="524"/>
      <c r="H2" s="524"/>
      <c r="I2" s="524"/>
      <c r="J2" s="524"/>
      <c r="K2" s="524"/>
      <c r="L2" s="524"/>
      <c r="M2" s="524"/>
      <c r="N2" s="524"/>
      <c r="O2" s="522" t="s">
        <v>456</v>
      </c>
      <c r="P2" s="524"/>
      <c r="Q2" s="524"/>
      <c r="R2" s="524"/>
      <c r="S2" s="524"/>
      <c r="T2" s="524"/>
      <c r="U2" s="524"/>
      <c r="V2" s="524"/>
      <c r="W2" s="524"/>
      <c r="X2" s="524"/>
      <c r="Y2" s="232"/>
      <c r="Z2" s="232"/>
      <c r="AA2" s="232"/>
      <c r="AB2" s="232"/>
      <c r="AC2" s="232"/>
      <c r="AD2" s="232"/>
    </row>
    <row r="3" spans="2:30" ht="8.1" customHeight="1" thickBot="1" x14ac:dyDescent="0.3"/>
    <row r="4" spans="2:30" ht="13.5" thickBot="1" x14ac:dyDescent="0.3">
      <c r="C4" s="521" t="s">
        <v>457</v>
      </c>
      <c r="D4" s="231"/>
      <c r="G4" s="230"/>
    </row>
    <row r="5" spans="2:30" s="214" customFormat="1" ht="8.1" customHeight="1" thickBot="1" x14ac:dyDescent="0.3">
      <c r="D5" s="213"/>
      <c r="E5" s="213"/>
      <c r="F5" s="213"/>
      <c r="G5" s="213"/>
      <c r="H5" s="213"/>
      <c r="I5" s="213"/>
      <c r="J5" s="213"/>
      <c r="K5" s="213"/>
      <c r="L5" s="213"/>
      <c r="M5" s="213"/>
      <c r="N5" s="213"/>
      <c r="O5" s="213"/>
      <c r="P5" s="213"/>
      <c r="Q5" s="213"/>
      <c r="R5" s="213"/>
      <c r="S5" s="213"/>
      <c r="T5" s="213"/>
      <c r="U5" s="213"/>
      <c r="V5" s="213"/>
      <c r="W5" s="213"/>
      <c r="X5" s="213"/>
    </row>
    <row r="6" spans="2:30" s="214" customFormat="1" ht="45" customHeight="1" x14ac:dyDescent="0.25">
      <c r="B6" s="525"/>
      <c r="C6" s="526"/>
      <c r="D6" s="826" t="s">
        <v>458</v>
      </c>
      <c r="E6" s="827"/>
      <c r="F6" s="827"/>
      <c r="G6" s="827"/>
      <c r="H6" s="827"/>
      <c r="I6" s="827"/>
      <c r="J6" s="533"/>
      <c r="K6" s="817" t="s">
        <v>459</v>
      </c>
      <c r="L6" s="819"/>
      <c r="M6" s="817" t="s">
        <v>155</v>
      </c>
      <c r="N6" s="819"/>
      <c r="O6" s="822" t="s">
        <v>460</v>
      </c>
      <c r="P6" s="822" t="s">
        <v>461</v>
      </c>
      <c r="Q6" s="817" t="s">
        <v>462</v>
      </c>
      <c r="R6" s="818"/>
      <c r="S6" s="818"/>
      <c r="T6" s="819"/>
      <c r="U6" s="822" t="s">
        <v>463</v>
      </c>
      <c r="V6" s="822" t="s">
        <v>464</v>
      </c>
      <c r="W6" s="822" t="s">
        <v>743</v>
      </c>
      <c r="X6" s="815" t="s">
        <v>119</v>
      </c>
      <c r="Y6" s="229"/>
    </row>
    <row r="7" spans="2:30" s="214" customFormat="1" ht="45" customHeight="1" x14ac:dyDescent="0.25">
      <c r="B7" s="527"/>
      <c r="C7" s="528"/>
      <c r="D7" s="825" t="s">
        <v>465</v>
      </c>
      <c r="E7" s="830" t="s">
        <v>466</v>
      </c>
      <c r="F7" s="831" t="s">
        <v>467</v>
      </c>
      <c r="G7" s="832"/>
      <c r="H7" s="832"/>
      <c r="I7" s="832"/>
      <c r="J7" s="829"/>
      <c r="K7" s="825" t="s">
        <v>468</v>
      </c>
      <c r="L7" s="825" t="s">
        <v>469</v>
      </c>
      <c r="M7" s="825" t="s">
        <v>470</v>
      </c>
      <c r="N7" s="825" t="s">
        <v>471</v>
      </c>
      <c r="O7" s="823"/>
      <c r="P7" s="823"/>
      <c r="Q7" s="825" t="s">
        <v>472</v>
      </c>
      <c r="R7" s="825" t="s">
        <v>750</v>
      </c>
      <c r="S7" s="825" t="s">
        <v>473</v>
      </c>
      <c r="T7" s="820" t="s">
        <v>749</v>
      </c>
      <c r="U7" s="823"/>
      <c r="V7" s="823"/>
      <c r="W7" s="823"/>
      <c r="X7" s="816"/>
      <c r="Y7" s="229"/>
      <c r="Z7" s="228"/>
    </row>
    <row r="8" spans="2:30" s="214" customFormat="1" ht="24.95" customHeight="1" x14ac:dyDescent="0.25">
      <c r="B8" s="527"/>
      <c r="C8" s="528"/>
      <c r="D8" s="823"/>
      <c r="E8" s="823"/>
      <c r="F8" s="833"/>
      <c r="G8" s="825" t="s">
        <v>474</v>
      </c>
      <c r="H8" s="825" t="s">
        <v>475</v>
      </c>
      <c r="I8" s="828" t="s">
        <v>476</v>
      </c>
      <c r="J8" s="829"/>
      <c r="K8" s="823"/>
      <c r="L8" s="823"/>
      <c r="M8" s="823"/>
      <c r="N8" s="823"/>
      <c r="O8" s="824"/>
      <c r="P8" s="824"/>
      <c r="Q8" s="824"/>
      <c r="R8" s="824"/>
      <c r="S8" s="824"/>
      <c r="T8" s="821"/>
      <c r="U8" s="824"/>
      <c r="V8" s="824"/>
      <c r="W8" s="823"/>
      <c r="X8" s="816"/>
      <c r="Y8" s="229"/>
      <c r="Z8" s="228"/>
    </row>
    <row r="9" spans="2:30" s="214" customFormat="1" ht="45" customHeight="1" x14ac:dyDescent="0.25">
      <c r="B9" s="527"/>
      <c r="C9" s="528"/>
      <c r="D9" s="823"/>
      <c r="E9" s="823"/>
      <c r="F9" s="833"/>
      <c r="G9" s="823"/>
      <c r="H9" s="823"/>
      <c r="I9" s="534" t="s">
        <v>477</v>
      </c>
      <c r="J9" s="534" t="s">
        <v>478</v>
      </c>
      <c r="K9" s="823"/>
      <c r="L9" s="823"/>
      <c r="M9" s="823"/>
      <c r="N9" s="823"/>
      <c r="O9" s="535" t="s">
        <v>479</v>
      </c>
      <c r="P9" s="535" t="s">
        <v>746</v>
      </c>
      <c r="Q9" s="535" t="s">
        <v>747</v>
      </c>
      <c r="R9" s="535" t="s">
        <v>748</v>
      </c>
      <c r="S9" s="535" t="s">
        <v>480</v>
      </c>
      <c r="T9" s="821"/>
      <c r="U9" s="535" t="s">
        <v>744</v>
      </c>
      <c r="V9" s="535" t="s">
        <v>745</v>
      </c>
      <c r="W9" s="824"/>
      <c r="X9" s="816"/>
      <c r="Y9" s="229"/>
      <c r="Z9" s="228"/>
    </row>
    <row r="10" spans="2:30" s="214" customFormat="1" ht="15" x14ac:dyDescent="0.25">
      <c r="B10" s="529" t="s">
        <v>272</v>
      </c>
      <c r="C10" s="530"/>
      <c r="D10" s="537" t="s">
        <v>106</v>
      </c>
      <c r="E10" s="537" t="s">
        <v>107</v>
      </c>
      <c r="F10" s="537" t="s">
        <v>108</v>
      </c>
      <c r="G10" s="537" t="s">
        <v>109</v>
      </c>
      <c r="H10" s="537" t="s">
        <v>110</v>
      </c>
      <c r="I10" s="537" t="s">
        <v>111</v>
      </c>
      <c r="J10" s="537" t="s">
        <v>481</v>
      </c>
      <c r="K10" s="537" t="s">
        <v>112</v>
      </c>
      <c r="L10" s="537" t="s">
        <v>113</v>
      </c>
      <c r="M10" s="537" t="s">
        <v>154</v>
      </c>
      <c r="N10" s="537" t="s">
        <v>157</v>
      </c>
      <c r="O10" s="537" t="s">
        <v>159</v>
      </c>
      <c r="P10" s="537" t="s">
        <v>161</v>
      </c>
      <c r="Q10" s="537" t="s">
        <v>164</v>
      </c>
      <c r="R10" s="537" t="s">
        <v>217</v>
      </c>
      <c r="S10" s="537" t="s">
        <v>0</v>
      </c>
      <c r="T10" s="537" t="s">
        <v>218</v>
      </c>
      <c r="U10" s="537" t="s">
        <v>219</v>
      </c>
      <c r="V10" s="537" t="s">
        <v>220</v>
      </c>
      <c r="W10" s="537" t="s">
        <v>221</v>
      </c>
      <c r="X10" s="538" t="s">
        <v>144</v>
      </c>
      <c r="Y10" s="225"/>
      <c r="Z10" s="227"/>
    </row>
    <row r="11" spans="2:30" s="214" customFormat="1" ht="28.5" customHeight="1" x14ac:dyDescent="0.25">
      <c r="B11" s="531" t="s">
        <v>106</v>
      </c>
      <c r="C11" s="539" t="s">
        <v>482</v>
      </c>
      <c r="D11" s="348"/>
      <c r="E11" s="276"/>
      <c r="F11" s="276"/>
      <c r="G11" s="276"/>
      <c r="H11" s="276"/>
      <c r="I11" s="349"/>
      <c r="J11" s="349"/>
      <c r="K11" s="276"/>
      <c r="L11" s="276"/>
      <c r="M11" s="276"/>
      <c r="N11" s="276"/>
      <c r="O11" s="349"/>
      <c r="P11" s="276"/>
      <c r="Q11" s="276"/>
      <c r="R11" s="276"/>
      <c r="S11" s="276"/>
      <c r="T11" s="276"/>
      <c r="U11" s="276"/>
      <c r="V11" s="276"/>
      <c r="W11" s="349"/>
      <c r="X11" s="303"/>
      <c r="Y11" s="225"/>
    </row>
    <row r="12" spans="2:30" s="214" customFormat="1" ht="28.5" customHeight="1" thickBot="1" x14ac:dyDescent="0.3">
      <c r="B12" s="532" t="s">
        <v>107</v>
      </c>
      <c r="C12" s="540" t="s">
        <v>483</v>
      </c>
      <c r="D12" s="350"/>
      <c r="E12" s="240"/>
      <c r="F12" s="240"/>
      <c r="G12" s="240"/>
      <c r="H12" s="240"/>
      <c r="I12" s="351"/>
      <c r="J12" s="351"/>
      <c r="K12" s="240"/>
      <c r="L12" s="240"/>
      <c r="M12" s="240"/>
      <c r="N12" s="240"/>
      <c r="O12" s="351"/>
      <c r="P12" s="240"/>
      <c r="Q12" s="240"/>
      <c r="R12" s="240"/>
      <c r="S12" s="240"/>
      <c r="T12" s="240"/>
      <c r="U12" s="240"/>
      <c r="V12" s="240"/>
      <c r="W12" s="351"/>
      <c r="X12" s="352"/>
      <c r="Y12" s="225"/>
    </row>
    <row r="13" spans="2:30" s="214" customFormat="1" x14ac:dyDescent="0.25"/>
    <row r="14" spans="2:30" s="214" customFormat="1" x14ac:dyDescent="0.25"/>
    <row r="15" spans="2:30" s="214" customFormat="1" x14ac:dyDescent="0.25"/>
    <row r="16" spans="2:30" s="214" customFormat="1" x14ac:dyDescent="0.25"/>
    <row r="17" s="214" customFormat="1" x14ac:dyDescent="0.25"/>
    <row r="18" s="214" customFormat="1" x14ac:dyDescent="0.25"/>
    <row r="19" s="214" customFormat="1" x14ac:dyDescent="0.25"/>
    <row r="20" s="214" customFormat="1" x14ac:dyDescent="0.25"/>
    <row r="21" s="214" customFormat="1" x14ac:dyDescent="0.25"/>
    <row r="22" s="214" customFormat="1" x14ac:dyDescent="0.25"/>
    <row r="23" s="214" customFormat="1" x14ac:dyDescent="0.25"/>
    <row r="24" s="214" customFormat="1" x14ac:dyDescent="0.25"/>
    <row r="25" s="214" customFormat="1" x14ac:dyDescent="0.25"/>
    <row r="26" s="214" customFormat="1" x14ac:dyDescent="0.25"/>
    <row r="27" s="214" customFormat="1" x14ac:dyDescent="0.25"/>
    <row r="28" s="214" customFormat="1" x14ac:dyDescent="0.25"/>
    <row r="29" s="214" customFormat="1" x14ac:dyDescent="0.25"/>
    <row r="30" s="214" customFormat="1" x14ac:dyDescent="0.25"/>
    <row r="31" s="214" customFormat="1" x14ac:dyDescent="0.25"/>
    <row r="3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row r="160" s="214" customFormat="1" x14ac:dyDescent="0.25"/>
    <row r="161" s="214" customFormat="1" x14ac:dyDescent="0.25"/>
    <row r="162" s="214" customFormat="1" x14ac:dyDescent="0.25"/>
    <row r="163" s="214" customFormat="1" x14ac:dyDescent="0.25"/>
    <row r="164" s="214" customFormat="1" x14ac:dyDescent="0.25"/>
    <row r="165" s="214" customFormat="1" x14ac:dyDescent="0.25"/>
  </sheetData>
  <mergeCells count="25">
    <mergeCell ref="K6:L6"/>
    <mergeCell ref="M6:N6"/>
    <mergeCell ref="O6:O8"/>
    <mergeCell ref="P6:P8"/>
    <mergeCell ref="D6:I6"/>
    <mergeCell ref="I8:J8"/>
    <mergeCell ref="N7:N9"/>
    <mergeCell ref="D7:D9"/>
    <mergeCell ref="E7:E9"/>
    <mergeCell ref="F7:J7"/>
    <mergeCell ref="K7:K9"/>
    <mergeCell ref="L7:L9"/>
    <mergeCell ref="F8:F9"/>
    <mergeCell ref="G8:G9"/>
    <mergeCell ref="H8:H9"/>
    <mergeCell ref="M7:M9"/>
    <mergeCell ref="X6:X9"/>
    <mergeCell ref="Q6:T6"/>
    <mergeCell ref="T7:T9"/>
    <mergeCell ref="V6:V8"/>
    <mergeCell ref="W6:W9"/>
    <mergeCell ref="U6:U8"/>
    <mergeCell ref="Q7:Q8"/>
    <mergeCell ref="R7:R8"/>
    <mergeCell ref="S7:S8"/>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colBreaks count="2" manualBreakCount="2">
    <brk id="14" min="1" max="11" man="1"/>
    <brk id="25" min="1" max="20"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6386B-854E-4BB2-917B-605970787E51}">
  <dimension ref="B1:P177"/>
  <sheetViews>
    <sheetView view="pageLayout" zoomScaleNormal="100" workbookViewId="0">
      <selection activeCell="H6" sqref="H6"/>
    </sheetView>
  </sheetViews>
  <sheetFormatPr defaultColWidth="10" defaultRowHeight="12.75" x14ac:dyDescent="0.25"/>
  <cols>
    <col min="1" max="1" width="5.625" style="213" customWidth="1"/>
    <col min="2" max="2" width="6.375" style="213" customWidth="1"/>
    <col min="3" max="3" width="47" style="233" customWidth="1"/>
    <col min="4" max="5" width="16.625" style="213" customWidth="1"/>
    <col min="6" max="6" width="13.75" style="213" customWidth="1"/>
    <col min="7" max="7" width="12.5" style="213" customWidth="1"/>
    <col min="8" max="8" width="14.5" style="213" customWidth="1"/>
    <col min="9" max="9" width="16.625" style="213" customWidth="1"/>
    <col min="10" max="10" width="14.625" style="213" customWidth="1"/>
    <col min="11" max="11" width="13.375" style="213" customWidth="1"/>
    <col min="12" max="15" width="10" style="213"/>
    <col min="16" max="16" width="17.5" style="213" customWidth="1"/>
    <col min="17" max="16384" width="10" style="213"/>
  </cols>
  <sheetData>
    <row r="1" spans="2:16" ht="13.5" thickBot="1" x14ac:dyDescent="0.3">
      <c r="H1" s="213" t="s">
        <v>484</v>
      </c>
    </row>
    <row r="2" spans="2:16" ht="24" customHeight="1" thickBot="1" x14ac:dyDescent="0.3">
      <c r="B2" s="522" t="s">
        <v>485</v>
      </c>
      <c r="C2" s="524"/>
      <c r="D2" s="524"/>
      <c r="E2" s="524"/>
      <c r="F2" s="524"/>
      <c r="G2" s="524"/>
      <c r="H2" s="524"/>
      <c r="I2" s="524"/>
      <c r="J2" s="524"/>
      <c r="K2" s="524"/>
      <c r="L2" s="541"/>
      <c r="M2" s="541"/>
      <c r="N2" s="541"/>
      <c r="O2" s="541"/>
      <c r="P2" s="542"/>
    </row>
    <row r="3" spans="2:16" ht="8.1" customHeight="1" thickBot="1" x14ac:dyDescent="0.3"/>
    <row r="4" spans="2:16" ht="13.5" thickBot="1" x14ac:dyDescent="0.3">
      <c r="C4" s="521" t="s">
        <v>457</v>
      </c>
      <c r="D4" s="231"/>
      <c r="E4" s="230"/>
    </row>
    <row r="5" spans="2:16" ht="8.1" customHeight="1" thickBot="1" x14ac:dyDescent="0.3"/>
    <row r="6" spans="2:16" ht="27" customHeight="1" x14ac:dyDescent="0.25">
      <c r="B6" s="543"/>
      <c r="C6" s="544"/>
      <c r="D6" s="826" t="s">
        <v>486</v>
      </c>
      <c r="E6" s="827"/>
      <c r="F6" s="827"/>
      <c r="G6" s="827"/>
      <c r="H6" s="827"/>
      <c r="I6" s="827"/>
      <c r="J6" s="827"/>
      <c r="K6" s="827"/>
      <c r="L6" s="827"/>
      <c r="M6" s="827"/>
      <c r="N6" s="827"/>
      <c r="O6" s="827"/>
      <c r="P6" s="837"/>
    </row>
    <row r="7" spans="2:16" ht="27" customHeight="1" x14ac:dyDescent="0.25">
      <c r="B7" s="545"/>
      <c r="C7" s="546"/>
      <c r="D7" s="828" t="s">
        <v>487</v>
      </c>
      <c r="E7" s="832"/>
      <c r="F7" s="832"/>
      <c r="G7" s="829"/>
      <c r="H7" s="828" t="s">
        <v>488</v>
      </c>
      <c r="I7" s="832"/>
      <c r="J7" s="832"/>
      <c r="K7" s="832"/>
      <c r="L7" s="832"/>
      <c r="M7" s="832"/>
      <c r="N7" s="832"/>
      <c r="O7" s="832"/>
      <c r="P7" s="836"/>
    </row>
    <row r="8" spans="2:16" ht="42" customHeight="1" x14ac:dyDescent="0.25">
      <c r="B8" s="545"/>
      <c r="C8" s="546"/>
      <c r="D8" s="838" t="s">
        <v>489</v>
      </c>
      <c r="E8" s="839"/>
      <c r="F8" s="547" t="s">
        <v>490</v>
      </c>
      <c r="G8" s="831" t="s">
        <v>491</v>
      </c>
      <c r="H8" s="838" t="s">
        <v>489</v>
      </c>
      <c r="I8" s="839"/>
      <c r="J8" s="547" t="s">
        <v>490</v>
      </c>
      <c r="K8" s="825" t="s">
        <v>492</v>
      </c>
      <c r="L8" s="843" t="s">
        <v>493</v>
      </c>
      <c r="M8" s="832"/>
      <c r="N8" s="832"/>
      <c r="O8" s="832"/>
      <c r="P8" s="834" t="s">
        <v>494</v>
      </c>
    </row>
    <row r="9" spans="2:16" ht="35.25" customHeight="1" x14ac:dyDescent="0.25">
      <c r="B9" s="545"/>
      <c r="C9" s="546"/>
      <c r="D9" s="842" t="s">
        <v>495</v>
      </c>
      <c r="E9" s="842"/>
      <c r="F9" s="825" t="s">
        <v>496</v>
      </c>
      <c r="G9" s="840"/>
      <c r="H9" s="842" t="s">
        <v>495</v>
      </c>
      <c r="I9" s="842"/>
      <c r="J9" s="825" t="s">
        <v>496</v>
      </c>
      <c r="K9" s="823"/>
      <c r="L9" s="825" t="s">
        <v>497</v>
      </c>
      <c r="M9" s="825" t="s">
        <v>498</v>
      </c>
      <c r="N9" s="825" t="s">
        <v>499</v>
      </c>
      <c r="O9" s="825" t="s">
        <v>500</v>
      </c>
      <c r="P9" s="816"/>
    </row>
    <row r="10" spans="2:16" ht="47.25" customHeight="1" x14ac:dyDescent="0.25">
      <c r="B10" s="545"/>
      <c r="C10" s="546"/>
      <c r="D10" s="548" t="s">
        <v>737</v>
      </c>
      <c r="E10" s="548" t="s">
        <v>738</v>
      </c>
      <c r="F10" s="824"/>
      <c r="G10" s="841"/>
      <c r="H10" s="548" t="s">
        <v>737</v>
      </c>
      <c r="I10" s="548" t="s">
        <v>738</v>
      </c>
      <c r="J10" s="824"/>
      <c r="K10" s="824"/>
      <c r="L10" s="824"/>
      <c r="M10" s="824"/>
      <c r="N10" s="824"/>
      <c r="O10" s="824"/>
      <c r="P10" s="835"/>
    </row>
    <row r="11" spans="2:16" x14ac:dyDescent="0.25">
      <c r="B11" s="545"/>
      <c r="C11" s="546"/>
      <c r="D11" s="537" t="s">
        <v>106</v>
      </c>
      <c r="E11" s="537" t="s">
        <v>107</v>
      </c>
      <c r="F11" s="537" t="s">
        <v>108</v>
      </c>
      <c r="G11" s="551" t="s">
        <v>109</v>
      </c>
      <c r="H11" s="552" t="s">
        <v>110</v>
      </c>
      <c r="I11" s="552" t="s">
        <v>111</v>
      </c>
      <c r="J11" s="537" t="s">
        <v>112</v>
      </c>
      <c r="K11" s="552" t="s">
        <v>113</v>
      </c>
      <c r="L11" s="552" t="s">
        <v>154</v>
      </c>
      <c r="M11" s="552" t="s">
        <v>157</v>
      </c>
      <c r="N11" s="552" t="s">
        <v>159</v>
      </c>
      <c r="O11" s="552" t="s">
        <v>161</v>
      </c>
      <c r="P11" s="553" t="s">
        <v>164</v>
      </c>
    </row>
    <row r="12" spans="2:16" s="214" customFormat="1" ht="27.75" customHeight="1" x14ac:dyDescent="0.25">
      <c r="B12" s="554" t="s">
        <v>106</v>
      </c>
      <c r="C12" s="555" t="s">
        <v>501</v>
      </c>
      <c r="D12" s="277"/>
      <c r="E12" s="276"/>
      <c r="F12" s="276"/>
      <c r="G12" s="275"/>
      <c r="H12" s="277"/>
      <c r="I12" s="276"/>
      <c r="J12" s="276"/>
      <c r="K12" s="275"/>
      <c r="L12" s="265"/>
      <c r="M12" s="264"/>
      <c r="N12" s="264"/>
      <c r="O12" s="264"/>
      <c r="P12" s="263"/>
    </row>
    <row r="13" spans="2:16" s="214" customFormat="1" ht="27.75" customHeight="1" x14ac:dyDescent="0.25">
      <c r="B13" s="554" t="s">
        <v>107</v>
      </c>
      <c r="C13" s="556" t="s">
        <v>502</v>
      </c>
      <c r="D13" s="282"/>
      <c r="E13" s="281"/>
      <c r="F13" s="281"/>
      <c r="G13" s="280"/>
      <c r="H13" s="282"/>
      <c r="I13" s="281"/>
      <c r="J13" s="281"/>
      <c r="K13" s="280"/>
      <c r="L13" s="250"/>
      <c r="M13" s="249"/>
      <c r="N13" s="249"/>
      <c r="O13" s="249"/>
      <c r="P13" s="248"/>
    </row>
    <row r="14" spans="2:16" s="214" customFormat="1" ht="27.75" customHeight="1" x14ac:dyDescent="0.25">
      <c r="B14" s="554" t="s">
        <v>108</v>
      </c>
      <c r="C14" s="556" t="s">
        <v>503</v>
      </c>
      <c r="D14" s="282"/>
      <c r="E14" s="281"/>
      <c r="F14" s="281"/>
      <c r="G14" s="280"/>
      <c r="H14" s="282"/>
      <c r="I14" s="281"/>
      <c r="J14" s="281"/>
      <c r="K14" s="280"/>
      <c r="L14" s="250"/>
      <c r="M14" s="249"/>
      <c r="N14" s="249"/>
      <c r="O14" s="249"/>
      <c r="P14" s="248"/>
    </row>
    <row r="15" spans="2:16" s="214" customFormat="1" ht="27.75" customHeight="1" x14ac:dyDescent="0.25">
      <c r="B15" s="554" t="s">
        <v>109</v>
      </c>
      <c r="C15" s="556" t="s">
        <v>504</v>
      </c>
      <c r="D15" s="282"/>
      <c r="E15" s="281"/>
      <c r="F15" s="281"/>
      <c r="G15" s="280"/>
      <c r="H15" s="282"/>
      <c r="I15" s="281"/>
      <c r="J15" s="281"/>
      <c r="K15" s="280"/>
      <c r="L15" s="250"/>
      <c r="M15" s="249"/>
      <c r="N15" s="249"/>
      <c r="O15" s="249"/>
      <c r="P15" s="248"/>
    </row>
    <row r="16" spans="2:16" s="214" customFormat="1" ht="27.75" customHeight="1" x14ac:dyDescent="0.25">
      <c r="B16" s="531" t="s">
        <v>110</v>
      </c>
      <c r="C16" s="556" t="s">
        <v>505</v>
      </c>
      <c r="D16" s="244"/>
      <c r="E16" s="243"/>
      <c r="F16" s="243"/>
      <c r="G16" s="245"/>
      <c r="H16" s="247"/>
      <c r="I16" s="246"/>
      <c r="J16" s="246"/>
      <c r="K16" s="245"/>
      <c r="L16" s="244"/>
      <c r="M16" s="243"/>
      <c r="N16" s="243"/>
      <c r="O16" s="243"/>
      <c r="P16" s="242"/>
    </row>
    <row r="17" spans="2:16" s="214" customFormat="1" ht="27.75" customHeight="1" x14ac:dyDescent="0.25">
      <c r="B17" s="554" t="s">
        <v>111</v>
      </c>
      <c r="C17" s="555" t="s">
        <v>506</v>
      </c>
      <c r="D17" s="279"/>
      <c r="E17" s="278"/>
      <c r="F17" s="278"/>
      <c r="G17" s="275"/>
      <c r="H17" s="277"/>
      <c r="I17" s="276"/>
      <c r="J17" s="276"/>
      <c r="K17" s="275"/>
      <c r="L17" s="265"/>
      <c r="M17" s="264"/>
      <c r="N17" s="264"/>
      <c r="O17" s="264"/>
      <c r="P17" s="263"/>
    </row>
    <row r="18" spans="2:16" s="214" customFormat="1" ht="27.75" customHeight="1" x14ac:dyDescent="0.25">
      <c r="B18" s="554" t="s">
        <v>112</v>
      </c>
      <c r="C18" s="557" t="s">
        <v>778</v>
      </c>
      <c r="D18" s="271"/>
      <c r="E18" s="270"/>
      <c r="F18" s="270"/>
      <c r="G18" s="272"/>
      <c r="H18" s="274"/>
      <c r="I18" s="273"/>
      <c r="J18" s="273"/>
      <c r="K18" s="272"/>
      <c r="L18" s="250"/>
      <c r="M18" s="249"/>
      <c r="N18" s="249"/>
      <c r="O18" s="249"/>
      <c r="P18" s="248"/>
    </row>
    <row r="19" spans="2:16" s="214" customFormat="1" ht="27.75" customHeight="1" x14ac:dyDescent="0.25">
      <c r="B19" s="554" t="s">
        <v>113</v>
      </c>
      <c r="C19" s="557" t="s">
        <v>507</v>
      </c>
      <c r="D19" s="271"/>
      <c r="E19" s="270"/>
      <c r="F19" s="270"/>
      <c r="G19" s="272"/>
      <c r="H19" s="274"/>
      <c r="I19" s="273"/>
      <c r="J19" s="273"/>
      <c r="K19" s="272"/>
      <c r="L19" s="271"/>
      <c r="M19" s="270"/>
      <c r="N19" s="270"/>
      <c r="O19" s="270"/>
      <c r="P19" s="269"/>
    </row>
    <row r="20" spans="2:16" s="214" customFormat="1" ht="27.75" customHeight="1" x14ac:dyDescent="0.25">
      <c r="B20" s="554" t="s">
        <v>154</v>
      </c>
      <c r="C20" s="557" t="s">
        <v>508</v>
      </c>
      <c r="D20" s="271"/>
      <c r="E20" s="270"/>
      <c r="F20" s="270"/>
      <c r="G20" s="272"/>
      <c r="H20" s="274"/>
      <c r="I20" s="273"/>
      <c r="J20" s="273"/>
      <c r="K20" s="272"/>
      <c r="L20" s="271"/>
      <c r="M20" s="270"/>
      <c r="N20" s="270"/>
      <c r="O20" s="270"/>
      <c r="P20" s="269"/>
    </row>
    <row r="21" spans="2:16" s="214" customFormat="1" ht="27.75" customHeight="1" x14ac:dyDescent="0.25">
      <c r="B21" s="554" t="s">
        <v>157</v>
      </c>
      <c r="C21" s="557" t="s">
        <v>509</v>
      </c>
      <c r="D21" s="271"/>
      <c r="E21" s="270"/>
      <c r="F21" s="270"/>
      <c r="G21" s="272"/>
      <c r="H21" s="274"/>
      <c r="I21" s="273"/>
      <c r="J21" s="273"/>
      <c r="K21" s="272"/>
      <c r="L21" s="271"/>
      <c r="M21" s="270"/>
      <c r="N21" s="270"/>
      <c r="O21" s="270"/>
      <c r="P21" s="269"/>
    </row>
    <row r="22" spans="2:16" s="214" customFormat="1" ht="27.75" customHeight="1" x14ac:dyDescent="0.25">
      <c r="B22" s="554" t="s">
        <v>159</v>
      </c>
      <c r="C22" s="557" t="s">
        <v>510</v>
      </c>
      <c r="D22" s="271"/>
      <c r="E22" s="270"/>
      <c r="F22" s="270"/>
      <c r="G22" s="272"/>
      <c r="H22" s="274"/>
      <c r="I22" s="273"/>
      <c r="J22" s="273"/>
      <c r="K22" s="272"/>
      <c r="L22" s="271"/>
      <c r="M22" s="270"/>
      <c r="N22" s="270"/>
      <c r="O22" s="270"/>
      <c r="P22" s="269"/>
    </row>
    <row r="23" spans="2:16" s="214" customFormat="1" ht="27.75" customHeight="1" x14ac:dyDescent="0.25">
      <c r="B23" s="554" t="s">
        <v>161</v>
      </c>
      <c r="C23" s="557" t="s">
        <v>511</v>
      </c>
      <c r="D23" s="271"/>
      <c r="E23" s="270"/>
      <c r="F23" s="270"/>
      <c r="G23" s="272"/>
      <c r="H23" s="274"/>
      <c r="I23" s="273"/>
      <c r="J23" s="273"/>
      <c r="K23" s="272"/>
      <c r="L23" s="271"/>
      <c r="M23" s="270"/>
      <c r="N23" s="270"/>
      <c r="O23" s="270"/>
      <c r="P23" s="269"/>
    </row>
    <row r="24" spans="2:16" s="214" customFormat="1" ht="27.75" customHeight="1" x14ac:dyDescent="0.25">
      <c r="B24" s="554" t="s">
        <v>164</v>
      </c>
      <c r="C24" s="557" t="s">
        <v>504</v>
      </c>
      <c r="D24" s="274"/>
      <c r="E24" s="273"/>
      <c r="F24" s="273"/>
      <c r="G24" s="272"/>
      <c r="H24" s="274"/>
      <c r="I24" s="273"/>
      <c r="J24" s="273"/>
      <c r="K24" s="272"/>
      <c r="L24" s="271"/>
      <c r="M24" s="270"/>
      <c r="N24" s="270"/>
      <c r="O24" s="270"/>
      <c r="P24" s="269"/>
    </row>
    <row r="25" spans="2:16" s="214" customFormat="1" ht="27.75" customHeight="1" x14ac:dyDescent="0.25">
      <c r="B25" s="554" t="s">
        <v>217</v>
      </c>
      <c r="C25" s="557" t="s">
        <v>505</v>
      </c>
      <c r="D25" s="262"/>
      <c r="E25" s="261"/>
      <c r="F25" s="261"/>
      <c r="G25" s="260"/>
      <c r="H25" s="262"/>
      <c r="I25" s="261"/>
      <c r="J25" s="261"/>
      <c r="K25" s="260"/>
      <c r="L25" s="259"/>
      <c r="M25" s="258"/>
      <c r="N25" s="258"/>
      <c r="O25" s="258"/>
      <c r="P25" s="257"/>
    </row>
    <row r="26" spans="2:16" s="214" customFormat="1" ht="27.75" customHeight="1" x14ac:dyDescent="0.25">
      <c r="B26" s="554" t="s">
        <v>0</v>
      </c>
      <c r="C26" s="555" t="s">
        <v>512</v>
      </c>
      <c r="D26" s="279"/>
      <c r="E26" s="278"/>
      <c r="F26" s="278"/>
      <c r="G26" s="275"/>
      <c r="H26" s="277"/>
      <c r="I26" s="276"/>
      <c r="J26" s="276"/>
      <c r="K26" s="275"/>
      <c r="L26" s="265"/>
      <c r="M26" s="264"/>
      <c r="N26" s="264"/>
      <c r="O26" s="264"/>
      <c r="P26" s="263"/>
    </row>
    <row r="27" spans="2:16" s="214" customFormat="1" ht="27.75" customHeight="1" x14ac:dyDescent="0.25">
      <c r="B27" s="554" t="s">
        <v>218</v>
      </c>
      <c r="C27" s="557" t="s">
        <v>513</v>
      </c>
      <c r="D27" s="271"/>
      <c r="E27" s="270"/>
      <c r="F27" s="270"/>
      <c r="G27" s="272"/>
      <c r="H27" s="274"/>
      <c r="I27" s="273"/>
      <c r="J27" s="273"/>
      <c r="K27" s="272"/>
      <c r="L27" s="250"/>
      <c r="M27" s="249"/>
      <c r="N27" s="249"/>
      <c r="O27" s="249"/>
      <c r="P27" s="248"/>
    </row>
    <row r="28" spans="2:16" s="214" customFormat="1" ht="27.75" customHeight="1" x14ac:dyDescent="0.25">
      <c r="B28" s="554" t="s">
        <v>219</v>
      </c>
      <c r="C28" s="557" t="s">
        <v>514</v>
      </c>
      <c r="D28" s="274"/>
      <c r="E28" s="273"/>
      <c r="F28" s="273"/>
      <c r="G28" s="272"/>
      <c r="H28" s="274"/>
      <c r="I28" s="273"/>
      <c r="J28" s="273"/>
      <c r="K28" s="272"/>
      <c r="L28" s="271"/>
      <c r="M28" s="270"/>
      <c r="N28" s="270"/>
      <c r="O28" s="270"/>
      <c r="P28" s="269"/>
    </row>
    <row r="29" spans="2:16" s="214" customFormat="1" ht="27.75" customHeight="1" x14ac:dyDescent="0.25">
      <c r="B29" s="554" t="s">
        <v>220</v>
      </c>
      <c r="C29" s="557" t="s">
        <v>515</v>
      </c>
      <c r="D29" s="274"/>
      <c r="E29" s="273"/>
      <c r="F29" s="273"/>
      <c r="G29" s="272"/>
      <c r="H29" s="274"/>
      <c r="I29" s="273"/>
      <c r="J29" s="273"/>
      <c r="K29" s="272"/>
      <c r="L29" s="271"/>
      <c r="M29" s="270"/>
      <c r="N29" s="270"/>
      <c r="O29" s="270"/>
      <c r="P29" s="269"/>
    </row>
    <row r="30" spans="2:16" s="214" customFormat="1" ht="27.75" customHeight="1" x14ac:dyDescent="0.25">
      <c r="B30" s="554" t="s">
        <v>221</v>
      </c>
      <c r="C30" s="557" t="s">
        <v>516</v>
      </c>
      <c r="D30" s="274"/>
      <c r="E30" s="273"/>
      <c r="F30" s="273"/>
      <c r="G30" s="272"/>
      <c r="H30" s="274"/>
      <c r="I30" s="273"/>
      <c r="J30" s="273"/>
      <c r="K30" s="272"/>
      <c r="L30" s="271"/>
      <c r="M30" s="270"/>
      <c r="N30" s="270"/>
      <c r="O30" s="270"/>
      <c r="P30" s="269"/>
    </row>
    <row r="31" spans="2:16" s="214" customFormat="1" ht="27.75" customHeight="1" x14ac:dyDescent="0.25">
      <c r="B31" s="554" t="s">
        <v>144</v>
      </c>
      <c r="C31" s="557" t="s">
        <v>505</v>
      </c>
      <c r="D31" s="262"/>
      <c r="E31" s="261"/>
      <c r="F31" s="261"/>
      <c r="G31" s="260"/>
      <c r="H31" s="262"/>
      <c r="I31" s="261"/>
      <c r="J31" s="261"/>
      <c r="K31" s="260"/>
      <c r="L31" s="259"/>
      <c r="M31" s="258"/>
      <c r="N31" s="258"/>
      <c r="O31" s="258"/>
      <c r="P31" s="257"/>
    </row>
    <row r="32" spans="2:16" s="214" customFormat="1" ht="27.75" customHeight="1" x14ac:dyDescent="0.25">
      <c r="B32" s="531" t="s">
        <v>222</v>
      </c>
      <c r="C32" s="555" t="s">
        <v>517</v>
      </c>
      <c r="D32" s="268"/>
      <c r="E32" s="267"/>
      <c r="F32" s="267"/>
      <c r="G32" s="266"/>
      <c r="H32" s="268"/>
      <c r="I32" s="267"/>
      <c r="J32" s="267"/>
      <c r="K32" s="266"/>
      <c r="L32" s="265"/>
      <c r="M32" s="264"/>
      <c r="N32" s="264"/>
      <c r="O32" s="264"/>
      <c r="P32" s="263"/>
    </row>
    <row r="33" spans="2:16" s="214" customFormat="1" ht="27.75" customHeight="1" x14ac:dyDescent="0.25">
      <c r="B33" s="531" t="s">
        <v>223</v>
      </c>
      <c r="C33" s="557" t="s">
        <v>518</v>
      </c>
      <c r="D33" s="247"/>
      <c r="E33" s="246"/>
      <c r="F33" s="246"/>
      <c r="G33" s="245"/>
      <c r="H33" s="247"/>
      <c r="I33" s="246"/>
      <c r="J33" s="246"/>
      <c r="K33" s="245"/>
      <c r="L33" s="250"/>
      <c r="M33" s="249"/>
      <c r="N33" s="249"/>
      <c r="O33" s="249"/>
      <c r="P33" s="248"/>
    </row>
    <row r="34" spans="2:16" s="214" customFormat="1" ht="27.75" customHeight="1" x14ac:dyDescent="0.25">
      <c r="B34" s="531" t="s">
        <v>303</v>
      </c>
      <c r="C34" s="557" t="s">
        <v>519</v>
      </c>
      <c r="D34" s="247"/>
      <c r="E34" s="246"/>
      <c r="F34" s="246"/>
      <c r="G34" s="245"/>
      <c r="H34" s="247"/>
      <c r="I34" s="246"/>
      <c r="J34" s="246"/>
      <c r="K34" s="245"/>
      <c r="L34" s="244"/>
      <c r="M34" s="243"/>
      <c r="N34" s="243"/>
      <c r="O34" s="243"/>
      <c r="P34" s="242"/>
    </row>
    <row r="35" spans="2:16" s="214" customFormat="1" ht="27.75" customHeight="1" x14ac:dyDescent="0.25">
      <c r="B35" s="531" t="s">
        <v>304</v>
      </c>
      <c r="C35" s="557" t="s">
        <v>504</v>
      </c>
      <c r="D35" s="247"/>
      <c r="E35" s="246"/>
      <c r="F35" s="246"/>
      <c r="G35" s="245"/>
      <c r="H35" s="247"/>
      <c r="I35" s="246"/>
      <c r="J35" s="246"/>
      <c r="K35" s="245"/>
      <c r="L35" s="244"/>
      <c r="M35" s="243"/>
      <c r="N35" s="243"/>
      <c r="O35" s="243"/>
      <c r="P35" s="242"/>
    </row>
    <row r="36" spans="2:16" s="214" customFormat="1" ht="27.75" customHeight="1" x14ac:dyDescent="0.25">
      <c r="B36" s="554" t="s">
        <v>224</v>
      </c>
      <c r="C36" s="557" t="s">
        <v>505</v>
      </c>
      <c r="D36" s="262"/>
      <c r="E36" s="261"/>
      <c r="F36" s="261"/>
      <c r="G36" s="260"/>
      <c r="H36" s="262"/>
      <c r="I36" s="261"/>
      <c r="J36" s="261"/>
      <c r="K36" s="260"/>
      <c r="L36" s="259"/>
      <c r="M36" s="258"/>
      <c r="N36" s="258"/>
      <c r="O36" s="258"/>
      <c r="P36" s="257"/>
    </row>
    <row r="37" spans="2:16" s="214" customFormat="1" ht="27.75" customHeight="1" x14ac:dyDescent="0.25">
      <c r="B37" s="558" t="s">
        <v>225</v>
      </c>
      <c r="C37" s="555" t="s">
        <v>520</v>
      </c>
      <c r="D37" s="256"/>
      <c r="E37" s="255"/>
      <c r="F37" s="255"/>
      <c r="G37" s="254"/>
      <c r="H37" s="256"/>
      <c r="I37" s="255"/>
      <c r="J37" s="255"/>
      <c r="K37" s="254"/>
      <c r="L37" s="253"/>
      <c r="M37" s="252"/>
      <c r="N37" s="252"/>
      <c r="O37" s="252"/>
      <c r="P37" s="251"/>
    </row>
    <row r="38" spans="2:16" s="214" customFormat="1" ht="27.75" customHeight="1" x14ac:dyDescent="0.25">
      <c r="B38" s="531" t="s">
        <v>226</v>
      </c>
      <c r="C38" s="557" t="s">
        <v>521</v>
      </c>
      <c r="D38" s="247"/>
      <c r="E38" s="246"/>
      <c r="F38" s="246"/>
      <c r="G38" s="245"/>
      <c r="H38" s="247"/>
      <c r="I38" s="246"/>
      <c r="J38" s="246"/>
      <c r="K38" s="245"/>
      <c r="L38" s="250"/>
      <c r="M38" s="249"/>
      <c r="N38" s="249"/>
      <c r="O38" s="249"/>
      <c r="P38" s="248"/>
    </row>
    <row r="39" spans="2:16" s="214" customFormat="1" ht="27.75" customHeight="1" x14ac:dyDescent="0.25">
      <c r="B39" s="531" t="s">
        <v>227</v>
      </c>
      <c r="C39" s="557" t="s">
        <v>522</v>
      </c>
      <c r="D39" s="247"/>
      <c r="E39" s="246"/>
      <c r="F39" s="246"/>
      <c r="G39" s="245"/>
      <c r="H39" s="247"/>
      <c r="I39" s="246"/>
      <c r="J39" s="246"/>
      <c r="K39" s="245"/>
      <c r="L39" s="244"/>
      <c r="M39" s="243"/>
      <c r="N39" s="243"/>
      <c r="O39" s="243"/>
      <c r="P39" s="242"/>
    </row>
    <row r="40" spans="2:16" s="214" customFormat="1" ht="27.75" customHeight="1" x14ac:dyDescent="0.25">
      <c r="B40" s="531" t="s">
        <v>228</v>
      </c>
      <c r="C40" s="557" t="s">
        <v>523</v>
      </c>
      <c r="D40" s="247"/>
      <c r="E40" s="246"/>
      <c r="F40" s="246"/>
      <c r="G40" s="245"/>
      <c r="H40" s="247"/>
      <c r="I40" s="246"/>
      <c r="J40" s="246"/>
      <c r="K40" s="245"/>
      <c r="L40" s="244"/>
      <c r="M40" s="243"/>
      <c r="N40" s="243"/>
      <c r="O40" s="243"/>
      <c r="P40" s="242"/>
    </row>
    <row r="41" spans="2:16" s="214" customFormat="1" ht="27.75" customHeight="1" x14ac:dyDescent="0.25">
      <c r="B41" s="531" t="s">
        <v>229</v>
      </c>
      <c r="C41" s="557" t="s">
        <v>524</v>
      </c>
      <c r="D41" s="247"/>
      <c r="E41" s="246"/>
      <c r="F41" s="246"/>
      <c r="G41" s="245"/>
      <c r="H41" s="247"/>
      <c r="I41" s="246"/>
      <c r="J41" s="246"/>
      <c r="K41" s="245"/>
      <c r="L41" s="244"/>
      <c r="M41" s="243"/>
      <c r="N41" s="243"/>
      <c r="O41" s="243"/>
      <c r="P41" s="242"/>
    </row>
    <row r="42" spans="2:16" s="214" customFormat="1" ht="27.75" customHeight="1" x14ac:dyDescent="0.25">
      <c r="B42" s="531" t="s">
        <v>230</v>
      </c>
      <c r="C42" s="557" t="s">
        <v>525</v>
      </c>
      <c r="D42" s="247"/>
      <c r="E42" s="246"/>
      <c r="F42" s="246"/>
      <c r="G42" s="245"/>
      <c r="H42" s="247"/>
      <c r="I42" s="246"/>
      <c r="J42" s="246"/>
      <c r="K42" s="245"/>
      <c r="L42" s="244"/>
      <c r="M42" s="243"/>
      <c r="N42" s="243"/>
      <c r="O42" s="243"/>
      <c r="P42" s="242"/>
    </row>
    <row r="43" spans="2:16" s="214" customFormat="1" ht="27.75" customHeight="1" x14ac:dyDescent="0.25">
      <c r="B43" s="531" t="s">
        <v>231</v>
      </c>
      <c r="C43" s="557" t="s">
        <v>526</v>
      </c>
      <c r="D43" s="247"/>
      <c r="E43" s="246"/>
      <c r="F43" s="246"/>
      <c r="G43" s="245"/>
      <c r="H43" s="247"/>
      <c r="I43" s="246"/>
      <c r="J43" s="246"/>
      <c r="K43" s="245"/>
      <c r="L43" s="244"/>
      <c r="M43" s="243"/>
      <c r="N43" s="243"/>
      <c r="O43" s="243"/>
      <c r="P43" s="242"/>
    </row>
    <row r="44" spans="2:16" s="214" customFormat="1" ht="27.75" customHeight="1" thickBot="1" x14ac:dyDescent="0.3">
      <c r="B44" s="532" t="s">
        <v>232</v>
      </c>
      <c r="C44" s="559" t="s">
        <v>505</v>
      </c>
      <c r="D44" s="241"/>
      <c r="E44" s="240"/>
      <c r="F44" s="240"/>
      <c r="G44" s="239"/>
      <c r="H44" s="241"/>
      <c r="I44" s="240"/>
      <c r="J44" s="240"/>
      <c r="K44" s="239"/>
      <c r="L44" s="238"/>
      <c r="M44" s="237"/>
      <c r="N44" s="237"/>
      <c r="O44" s="237"/>
      <c r="P44" s="236"/>
    </row>
    <row r="45" spans="2:16" s="214" customFormat="1" x14ac:dyDescent="0.25">
      <c r="C45" s="234"/>
    </row>
    <row r="46" spans="2:16" s="214" customFormat="1" x14ac:dyDescent="0.25">
      <c r="C46" s="234"/>
    </row>
    <row r="47" spans="2:16" s="214" customFormat="1" x14ac:dyDescent="0.25">
      <c r="C47" s="234"/>
    </row>
    <row r="48" spans="2:16" s="214" customFormat="1" x14ac:dyDescent="0.25">
      <c r="C48" s="234"/>
    </row>
    <row r="49" spans="3:3" s="214" customFormat="1" x14ac:dyDescent="0.25">
      <c r="C49" s="234"/>
    </row>
    <row r="50" spans="3:3" s="214" customFormat="1" x14ac:dyDescent="0.25">
      <c r="C50" s="234"/>
    </row>
    <row r="51" spans="3:3" s="214" customFormat="1" x14ac:dyDescent="0.25">
      <c r="C51" s="234"/>
    </row>
    <row r="52" spans="3:3" s="214" customFormat="1" x14ac:dyDescent="0.25">
      <c r="C52" s="234"/>
    </row>
    <row r="53" spans="3:3" s="214" customFormat="1" x14ac:dyDescent="0.25">
      <c r="C53" s="234"/>
    </row>
    <row r="54" spans="3:3" s="214" customFormat="1" x14ac:dyDescent="0.25">
      <c r="C54" s="234"/>
    </row>
    <row r="55" spans="3:3" s="214" customFormat="1" x14ac:dyDescent="0.25">
      <c r="C55" s="234"/>
    </row>
    <row r="56" spans="3:3" s="214" customFormat="1" x14ac:dyDescent="0.25">
      <c r="C56" s="234"/>
    </row>
    <row r="57" spans="3:3" s="214" customFormat="1" x14ac:dyDescent="0.25">
      <c r="C57" s="234"/>
    </row>
    <row r="58" spans="3:3" s="214" customFormat="1" x14ac:dyDescent="0.25">
      <c r="C58" s="234"/>
    </row>
    <row r="59" spans="3:3" s="214" customFormat="1" x14ac:dyDescent="0.25">
      <c r="C59" s="234"/>
    </row>
    <row r="60" spans="3:3" s="214" customFormat="1" x14ac:dyDescent="0.25">
      <c r="C60" s="234"/>
    </row>
    <row r="61" spans="3:3" s="214" customFormat="1" x14ac:dyDescent="0.25">
      <c r="C61" s="234"/>
    </row>
    <row r="62" spans="3:3" s="214" customFormat="1" x14ac:dyDescent="0.25">
      <c r="C62" s="234"/>
    </row>
    <row r="63" spans="3:3" s="214" customFormat="1" x14ac:dyDescent="0.25">
      <c r="C63" s="234"/>
    </row>
    <row r="64" spans="3:3" s="214" customFormat="1" x14ac:dyDescent="0.25">
      <c r="C64" s="234"/>
    </row>
    <row r="65" spans="3:3" s="214" customFormat="1" x14ac:dyDescent="0.25">
      <c r="C65" s="234"/>
    </row>
    <row r="66" spans="3:3" s="214" customFormat="1" x14ac:dyDescent="0.25">
      <c r="C66" s="234"/>
    </row>
    <row r="67" spans="3:3" s="214" customFormat="1" x14ac:dyDescent="0.25">
      <c r="C67" s="234"/>
    </row>
    <row r="68" spans="3:3" s="214" customFormat="1" x14ac:dyDescent="0.25">
      <c r="C68" s="234"/>
    </row>
    <row r="69" spans="3:3" s="214" customFormat="1" x14ac:dyDescent="0.25">
      <c r="C69" s="234"/>
    </row>
    <row r="70" spans="3:3" s="214" customFormat="1" x14ac:dyDescent="0.25">
      <c r="C70" s="234"/>
    </row>
    <row r="71" spans="3:3" s="214" customFormat="1" x14ac:dyDescent="0.25">
      <c r="C71" s="234"/>
    </row>
    <row r="72" spans="3:3" s="214" customFormat="1" x14ac:dyDescent="0.25">
      <c r="C72" s="234"/>
    </row>
    <row r="73" spans="3:3" s="214" customFormat="1" x14ac:dyDescent="0.25">
      <c r="C73" s="234"/>
    </row>
    <row r="74" spans="3:3" s="214" customFormat="1" x14ac:dyDescent="0.25">
      <c r="C74" s="234"/>
    </row>
    <row r="75" spans="3:3" s="214" customFormat="1" x14ac:dyDescent="0.25">
      <c r="C75" s="234"/>
    </row>
    <row r="76" spans="3:3" s="214" customFormat="1" x14ac:dyDescent="0.25">
      <c r="C76" s="234"/>
    </row>
    <row r="77" spans="3:3" s="214" customFormat="1" x14ac:dyDescent="0.25">
      <c r="C77" s="234"/>
    </row>
    <row r="78" spans="3:3" s="214" customFormat="1" x14ac:dyDescent="0.25">
      <c r="C78" s="234"/>
    </row>
    <row r="79" spans="3:3" s="214" customFormat="1" x14ac:dyDescent="0.25">
      <c r="C79" s="234"/>
    </row>
    <row r="80" spans="3:3" s="214" customFormat="1" x14ac:dyDescent="0.25">
      <c r="C80" s="234"/>
    </row>
    <row r="81" spans="3:3" s="214" customFormat="1" x14ac:dyDescent="0.25">
      <c r="C81" s="234"/>
    </row>
    <row r="82" spans="3:3" s="214" customFormat="1" x14ac:dyDescent="0.25">
      <c r="C82" s="234"/>
    </row>
    <row r="83" spans="3:3" s="214" customFormat="1" x14ac:dyDescent="0.25">
      <c r="C83" s="234"/>
    </row>
    <row r="84" spans="3:3" s="214" customFormat="1" x14ac:dyDescent="0.25">
      <c r="C84" s="234"/>
    </row>
    <row r="85" spans="3:3" s="214" customFormat="1" x14ac:dyDescent="0.25">
      <c r="C85" s="234"/>
    </row>
    <row r="86" spans="3:3" s="214" customFormat="1" x14ac:dyDescent="0.25">
      <c r="C86" s="234"/>
    </row>
    <row r="87" spans="3:3" s="214" customFormat="1" x14ac:dyDescent="0.25">
      <c r="C87" s="234"/>
    </row>
    <row r="88" spans="3:3" s="214" customFormat="1" x14ac:dyDescent="0.25">
      <c r="C88" s="234"/>
    </row>
    <row r="89" spans="3:3" s="214" customFormat="1" x14ac:dyDescent="0.25">
      <c r="C89" s="234"/>
    </row>
    <row r="90" spans="3:3" s="214" customFormat="1" x14ac:dyDescent="0.25">
      <c r="C90" s="234"/>
    </row>
    <row r="91" spans="3:3" s="214" customFormat="1" x14ac:dyDescent="0.25">
      <c r="C91" s="234"/>
    </row>
    <row r="92" spans="3:3" s="214" customFormat="1" x14ac:dyDescent="0.25">
      <c r="C92" s="234"/>
    </row>
    <row r="93" spans="3:3" s="214" customFormat="1" x14ac:dyDescent="0.25">
      <c r="C93" s="234"/>
    </row>
    <row r="94" spans="3:3" s="214" customFormat="1" x14ac:dyDescent="0.25">
      <c r="C94" s="234"/>
    </row>
    <row r="95" spans="3:3" s="214" customFormat="1" x14ac:dyDescent="0.25">
      <c r="C95" s="234"/>
    </row>
    <row r="96" spans="3:3" s="214" customFormat="1" x14ac:dyDescent="0.25">
      <c r="C96" s="234"/>
    </row>
    <row r="97" spans="3:3" s="214" customFormat="1" x14ac:dyDescent="0.25">
      <c r="C97" s="234"/>
    </row>
    <row r="98" spans="3:3" s="214" customFormat="1" x14ac:dyDescent="0.25">
      <c r="C98" s="234"/>
    </row>
    <row r="99" spans="3:3" s="214" customFormat="1" x14ac:dyDescent="0.25">
      <c r="C99" s="234"/>
    </row>
    <row r="100" spans="3:3" s="214" customFormat="1" x14ac:dyDescent="0.25">
      <c r="C100" s="234"/>
    </row>
    <row r="101" spans="3:3" s="214" customFormat="1" x14ac:dyDescent="0.25">
      <c r="C101" s="234"/>
    </row>
    <row r="102" spans="3:3" s="214" customFormat="1" x14ac:dyDescent="0.25">
      <c r="C102" s="234"/>
    </row>
    <row r="103" spans="3:3" s="214" customFormat="1" x14ac:dyDescent="0.25">
      <c r="C103" s="234"/>
    </row>
    <row r="104" spans="3:3" s="214" customFormat="1" x14ac:dyDescent="0.25">
      <c r="C104" s="234"/>
    </row>
    <row r="105" spans="3:3" s="214" customFormat="1" x14ac:dyDescent="0.25">
      <c r="C105" s="234"/>
    </row>
    <row r="106" spans="3:3" s="214" customFormat="1" x14ac:dyDescent="0.25">
      <c r="C106" s="234"/>
    </row>
    <row r="107" spans="3:3" s="214" customFormat="1" x14ac:dyDescent="0.25">
      <c r="C107" s="234"/>
    </row>
    <row r="108" spans="3:3" s="214" customFormat="1" x14ac:dyDescent="0.25">
      <c r="C108" s="234"/>
    </row>
    <row r="109" spans="3:3" s="214" customFormat="1" x14ac:dyDescent="0.25">
      <c r="C109" s="234"/>
    </row>
    <row r="110" spans="3:3" s="214" customFormat="1" x14ac:dyDescent="0.25">
      <c r="C110" s="234"/>
    </row>
    <row r="111" spans="3:3" s="214" customFormat="1" x14ac:dyDescent="0.25">
      <c r="C111" s="234"/>
    </row>
    <row r="112" spans="3:3" s="214" customFormat="1" x14ac:dyDescent="0.25">
      <c r="C112" s="234"/>
    </row>
    <row r="113" spans="3:3" s="214" customFormat="1" x14ac:dyDescent="0.25">
      <c r="C113" s="234"/>
    </row>
    <row r="114" spans="3:3" s="214" customFormat="1" x14ac:dyDescent="0.25">
      <c r="C114" s="234"/>
    </row>
    <row r="115" spans="3:3" s="214" customFormat="1" x14ac:dyDescent="0.25">
      <c r="C115" s="234"/>
    </row>
    <row r="116" spans="3:3" s="214" customFormat="1" x14ac:dyDescent="0.25">
      <c r="C116" s="234"/>
    </row>
    <row r="117" spans="3:3" s="214" customFormat="1" x14ac:dyDescent="0.25">
      <c r="C117" s="234"/>
    </row>
    <row r="118" spans="3:3" s="214" customFormat="1" x14ac:dyDescent="0.25">
      <c r="C118" s="234"/>
    </row>
    <row r="119" spans="3:3" s="214" customFormat="1" x14ac:dyDescent="0.25">
      <c r="C119" s="234"/>
    </row>
    <row r="120" spans="3:3" s="214" customFormat="1" x14ac:dyDescent="0.25">
      <c r="C120" s="234"/>
    </row>
    <row r="121" spans="3:3" s="214" customFormat="1" x14ac:dyDescent="0.25">
      <c r="C121" s="234"/>
    </row>
    <row r="122" spans="3:3" s="214" customFormat="1" x14ac:dyDescent="0.25">
      <c r="C122" s="234"/>
    </row>
    <row r="123" spans="3:3" s="214" customFormat="1" x14ac:dyDescent="0.25">
      <c r="C123" s="234"/>
    </row>
    <row r="124" spans="3:3" s="214" customFormat="1" x14ac:dyDescent="0.25">
      <c r="C124" s="234"/>
    </row>
    <row r="125" spans="3:3" s="214" customFormat="1" x14ac:dyDescent="0.25">
      <c r="C125" s="234"/>
    </row>
    <row r="126" spans="3:3" s="214" customFormat="1" x14ac:dyDescent="0.25">
      <c r="C126" s="234"/>
    </row>
    <row r="127" spans="3:3" s="214" customFormat="1" x14ac:dyDescent="0.25">
      <c r="C127" s="234"/>
    </row>
    <row r="128" spans="3:3" s="214" customFormat="1" x14ac:dyDescent="0.25">
      <c r="C128" s="234"/>
    </row>
    <row r="129" spans="3:3" s="214" customFormat="1" x14ac:dyDescent="0.25">
      <c r="C129" s="234"/>
    </row>
    <row r="130" spans="3:3" s="214" customFormat="1" x14ac:dyDescent="0.25">
      <c r="C130" s="234"/>
    </row>
    <row r="131" spans="3:3" s="214" customFormat="1" x14ac:dyDescent="0.25">
      <c r="C131" s="234"/>
    </row>
    <row r="132" spans="3:3" s="214" customFormat="1" x14ac:dyDescent="0.25">
      <c r="C132" s="234"/>
    </row>
    <row r="133" spans="3:3" s="214" customFormat="1" x14ac:dyDescent="0.25">
      <c r="C133" s="234"/>
    </row>
    <row r="134" spans="3:3" s="214" customFormat="1" x14ac:dyDescent="0.25">
      <c r="C134" s="234"/>
    </row>
    <row r="135" spans="3:3" s="214" customFormat="1" x14ac:dyDescent="0.25">
      <c r="C135" s="234"/>
    </row>
    <row r="136" spans="3:3" s="214" customFormat="1" x14ac:dyDescent="0.25">
      <c r="C136" s="234"/>
    </row>
    <row r="137" spans="3:3" s="214" customFormat="1" x14ac:dyDescent="0.25">
      <c r="C137" s="234"/>
    </row>
    <row r="138" spans="3:3" s="214" customFormat="1" x14ac:dyDescent="0.25">
      <c r="C138" s="234"/>
    </row>
    <row r="139" spans="3:3" s="214" customFormat="1" x14ac:dyDescent="0.25">
      <c r="C139" s="234"/>
    </row>
    <row r="140" spans="3:3" s="214" customFormat="1" x14ac:dyDescent="0.25">
      <c r="C140" s="234"/>
    </row>
    <row r="141" spans="3:3" s="214" customFormat="1" x14ac:dyDescent="0.25">
      <c r="C141" s="234"/>
    </row>
    <row r="142" spans="3:3" s="214" customFormat="1" x14ac:dyDescent="0.25">
      <c r="C142" s="234"/>
    </row>
    <row r="143" spans="3:3" s="214" customFormat="1" x14ac:dyDescent="0.25">
      <c r="C143" s="234"/>
    </row>
    <row r="144" spans="3:3" s="214" customFormat="1" x14ac:dyDescent="0.25">
      <c r="C144" s="234"/>
    </row>
    <row r="145" spans="3:3" s="214" customFormat="1" x14ac:dyDescent="0.25">
      <c r="C145" s="234"/>
    </row>
    <row r="146" spans="3:3" s="214" customFormat="1" x14ac:dyDescent="0.25">
      <c r="C146" s="234"/>
    </row>
    <row r="147" spans="3:3" s="214" customFormat="1" x14ac:dyDescent="0.25">
      <c r="C147" s="234"/>
    </row>
    <row r="148" spans="3:3" s="214" customFormat="1" x14ac:dyDescent="0.25">
      <c r="C148" s="234"/>
    </row>
    <row r="149" spans="3:3" s="214" customFormat="1" x14ac:dyDescent="0.25">
      <c r="C149" s="234"/>
    </row>
    <row r="150" spans="3:3" s="214" customFormat="1" x14ac:dyDescent="0.25">
      <c r="C150" s="234"/>
    </row>
    <row r="151" spans="3:3" s="214" customFormat="1" x14ac:dyDescent="0.25">
      <c r="C151" s="234"/>
    </row>
    <row r="152" spans="3:3" s="214" customFormat="1" x14ac:dyDescent="0.25">
      <c r="C152" s="234"/>
    </row>
    <row r="153" spans="3:3" s="214" customFormat="1" x14ac:dyDescent="0.25">
      <c r="C153" s="234"/>
    </row>
    <row r="154" spans="3:3" s="214" customFormat="1" x14ac:dyDescent="0.25">
      <c r="C154" s="234"/>
    </row>
    <row r="155" spans="3:3" s="214" customFormat="1" x14ac:dyDescent="0.25">
      <c r="C155" s="234"/>
    </row>
    <row r="156" spans="3:3" s="214" customFormat="1" x14ac:dyDescent="0.25">
      <c r="C156" s="234"/>
    </row>
    <row r="157" spans="3:3" s="214" customFormat="1" x14ac:dyDescent="0.25">
      <c r="C157" s="234"/>
    </row>
    <row r="158" spans="3:3" s="214" customFormat="1" x14ac:dyDescent="0.25">
      <c r="C158" s="234"/>
    </row>
    <row r="159" spans="3:3" s="214" customFormat="1" x14ac:dyDescent="0.25">
      <c r="C159" s="234"/>
    </row>
    <row r="160" spans="3:3" s="214" customFormat="1" x14ac:dyDescent="0.25">
      <c r="C160" s="234"/>
    </row>
    <row r="161" spans="3:3" s="214" customFormat="1" x14ac:dyDescent="0.25">
      <c r="C161" s="234"/>
    </row>
    <row r="162" spans="3:3" s="214" customFormat="1" x14ac:dyDescent="0.25">
      <c r="C162" s="234"/>
    </row>
    <row r="163" spans="3:3" s="214" customFormat="1" x14ac:dyDescent="0.25">
      <c r="C163" s="234"/>
    </row>
    <row r="164" spans="3:3" s="214" customFormat="1" x14ac:dyDescent="0.25">
      <c r="C164" s="234"/>
    </row>
    <row r="165" spans="3:3" s="214" customFormat="1" x14ac:dyDescent="0.25">
      <c r="C165" s="234"/>
    </row>
    <row r="166" spans="3:3" s="214" customFormat="1" x14ac:dyDescent="0.25">
      <c r="C166" s="234"/>
    </row>
    <row r="167" spans="3:3" s="214" customFormat="1" x14ac:dyDescent="0.25">
      <c r="C167" s="234"/>
    </row>
    <row r="168" spans="3:3" s="214" customFormat="1" x14ac:dyDescent="0.25">
      <c r="C168" s="234"/>
    </row>
    <row r="169" spans="3:3" s="214" customFormat="1" x14ac:dyDescent="0.25">
      <c r="C169" s="234"/>
    </row>
    <row r="170" spans="3:3" s="214" customFormat="1" x14ac:dyDescent="0.25">
      <c r="C170" s="234"/>
    </row>
    <row r="171" spans="3:3" s="214" customFormat="1" x14ac:dyDescent="0.25">
      <c r="C171" s="234"/>
    </row>
    <row r="172" spans="3:3" s="214" customFormat="1" x14ac:dyDescent="0.25">
      <c r="C172" s="234"/>
    </row>
    <row r="173" spans="3:3" s="214" customFormat="1" x14ac:dyDescent="0.25">
      <c r="C173" s="234"/>
    </row>
    <row r="174" spans="3:3" s="214" customFormat="1" x14ac:dyDescent="0.25">
      <c r="C174" s="234"/>
    </row>
    <row r="175" spans="3:3" s="214" customFormat="1" x14ac:dyDescent="0.25">
      <c r="C175" s="234"/>
    </row>
    <row r="176" spans="3:3" s="214" customFormat="1" x14ac:dyDescent="0.25">
      <c r="C176" s="234"/>
    </row>
    <row r="177" spans="3:3" s="214" customFormat="1" x14ac:dyDescent="0.25">
      <c r="C177" s="234"/>
    </row>
  </sheetData>
  <mergeCells count="17">
    <mergeCell ref="L8:O8"/>
    <mergeCell ref="P8:P10"/>
    <mergeCell ref="D7:G7"/>
    <mergeCell ref="H7:P7"/>
    <mergeCell ref="D6:P6"/>
    <mergeCell ref="D8:E8"/>
    <mergeCell ref="G8:G10"/>
    <mergeCell ref="H8:I8"/>
    <mergeCell ref="F9:F10"/>
    <mergeCell ref="J9:J10"/>
    <mergeCell ref="D9:E9"/>
    <mergeCell ref="H9:I9"/>
    <mergeCell ref="L9:L10"/>
    <mergeCell ref="M9:M10"/>
    <mergeCell ref="N9:N10"/>
    <mergeCell ref="O9:O10"/>
    <mergeCell ref="K8:K10"/>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rowBreaks count="1" manualBreakCount="1">
    <brk id="25" min="1" max="15"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9D079-200F-4B5F-B7F3-F6795DCD5CC2}">
  <dimension ref="B1:I25"/>
  <sheetViews>
    <sheetView view="pageLayout" zoomScaleNormal="100" workbookViewId="0">
      <selection activeCell="H6" sqref="H6"/>
    </sheetView>
  </sheetViews>
  <sheetFormatPr defaultRowHeight="15.75" x14ac:dyDescent="0.25"/>
  <cols>
    <col min="2" max="2" width="5.5" customWidth="1"/>
    <col min="3" max="3" width="29.875" customWidth="1"/>
    <col min="4" max="5" width="16.625" customWidth="1"/>
    <col min="6" max="6" width="18.125" customWidth="1"/>
    <col min="7" max="7" width="29.75" customWidth="1"/>
    <col min="8" max="8" width="23.25" customWidth="1"/>
    <col min="9" max="9" width="23.125" customWidth="1"/>
  </cols>
  <sheetData>
    <row r="1" spans="2:9" ht="16.5" thickBot="1" x14ac:dyDescent="0.3"/>
    <row r="2" spans="2:9" ht="24" customHeight="1" thickBot="1" x14ac:dyDescent="0.3">
      <c r="B2" s="561" t="s">
        <v>527</v>
      </c>
      <c r="C2" s="562"/>
      <c r="D2" s="563"/>
      <c r="E2" s="563"/>
      <c r="F2" s="563"/>
      <c r="G2" s="563"/>
      <c r="H2" s="561" t="s">
        <v>527</v>
      </c>
      <c r="I2" s="564"/>
    </row>
    <row r="3" spans="2:9" ht="8.1" customHeight="1" x14ac:dyDescent="0.25">
      <c r="B3" s="225"/>
      <c r="C3" s="225"/>
      <c r="D3" s="225"/>
      <c r="E3" s="225"/>
      <c r="F3" s="225"/>
      <c r="G3" s="225"/>
    </row>
    <row r="4" spans="2:9" x14ac:dyDescent="0.25">
      <c r="B4" s="225"/>
      <c r="C4" s="560" t="s">
        <v>457</v>
      </c>
      <c r="D4" s="336"/>
    </row>
    <row r="5" spans="2:9" ht="8.1" customHeight="1" thickBot="1" x14ac:dyDescent="0.3">
      <c r="B5" s="214"/>
      <c r="C5" s="214"/>
      <c r="D5" s="225"/>
      <c r="E5" s="225"/>
      <c r="F5" s="225"/>
      <c r="G5" s="225"/>
    </row>
    <row r="6" spans="2:9" ht="30" customHeight="1" x14ac:dyDescent="0.25">
      <c r="B6" s="577"/>
      <c r="C6" s="565"/>
      <c r="D6" s="852" t="s">
        <v>528</v>
      </c>
      <c r="E6" s="853"/>
      <c r="F6" s="853"/>
      <c r="G6" s="853"/>
      <c r="H6" s="853"/>
      <c r="I6" s="854"/>
    </row>
    <row r="7" spans="2:9" ht="30" customHeight="1" x14ac:dyDescent="0.25">
      <c r="B7" s="578"/>
      <c r="C7" s="566"/>
      <c r="D7" s="857" t="s">
        <v>529</v>
      </c>
      <c r="E7" s="858"/>
      <c r="F7" s="858"/>
      <c r="G7" s="859"/>
      <c r="H7" s="860" t="s">
        <v>530</v>
      </c>
      <c r="I7" s="850" t="s">
        <v>531</v>
      </c>
    </row>
    <row r="8" spans="2:9" ht="51" x14ac:dyDescent="0.25">
      <c r="B8" s="578"/>
      <c r="C8" s="855"/>
      <c r="D8" s="567" t="s">
        <v>532</v>
      </c>
      <c r="E8" s="567" t="s">
        <v>533</v>
      </c>
      <c r="F8" s="567" t="s">
        <v>534</v>
      </c>
      <c r="G8" s="567" t="s">
        <v>729</v>
      </c>
      <c r="H8" s="861"/>
      <c r="I8" s="851"/>
    </row>
    <row r="9" spans="2:9" x14ac:dyDescent="0.25">
      <c r="B9" s="579"/>
      <c r="C9" s="856"/>
      <c r="D9" s="568" t="s">
        <v>106</v>
      </c>
      <c r="E9" s="568" t="s">
        <v>107</v>
      </c>
      <c r="F9" s="568" t="s">
        <v>108</v>
      </c>
      <c r="G9" s="569" t="s">
        <v>109</v>
      </c>
      <c r="H9" s="569" t="s">
        <v>110</v>
      </c>
      <c r="I9" s="570" t="s">
        <v>111</v>
      </c>
    </row>
    <row r="10" spans="2:9" s="375" customFormat="1" ht="27" customHeight="1" x14ac:dyDescent="0.25">
      <c r="B10" s="572"/>
      <c r="C10" s="844" t="s">
        <v>535</v>
      </c>
      <c r="D10" s="845"/>
      <c r="E10" s="845"/>
      <c r="F10" s="845"/>
      <c r="G10" s="845"/>
      <c r="H10" s="845"/>
      <c r="I10" s="846"/>
    </row>
    <row r="11" spans="2:9" s="375" customFormat="1" ht="27" customHeight="1" x14ac:dyDescent="0.25">
      <c r="B11" s="572"/>
      <c r="C11" s="847" t="s">
        <v>536</v>
      </c>
      <c r="D11" s="848"/>
      <c r="E11" s="848"/>
      <c r="F11" s="848"/>
      <c r="G11" s="848"/>
      <c r="H11" s="848"/>
      <c r="I11" s="849"/>
    </row>
    <row r="12" spans="2:9" s="375" customFormat="1" ht="27" customHeight="1" x14ac:dyDescent="0.25">
      <c r="B12" s="571" t="s">
        <v>106</v>
      </c>
      <c r="C12" s="576" t="s">
        <v>537</v>
      </c>
      <c r="D12" s="376"/>
      <c r="E12" s="376"/>
      <c r="F12" s="376"/>
      <c r="G12" s="376"/>
      <c r="H12" s="376"/>
      <c r="I12" s="377"/>
    </row>
    <row r="13" spans="2:9" s="375" customFormat="1" ht="27" customHeight="1" x14ac:dyDescent="0.25">
      <c r="B13" s="571"/>
      <c r="C13" s="847" t="s">
        <v>538</v>
      </c>
      <c r="D13" s="848"/>
      <c r="E13" s="848"/>
      <c r="F13" s="848"/>
      <c r="G13" s="848"/>
      <c r="H13" s="848"/>
      <c r="I13" s="849"/>
    </row>
    <row r="14" spans="2:9" s="375" customFormat="1" ht="27" customHeight="1" x14ac:dyDescent="0.25">
      <c r="B14" s="571" t="s">
        <v>107</v>
      </c>
      <c r="C14" s="576" t="s">
        <v>539</v>
      </c>
      <c r="D14" s="376"/>
      <c r="E14" s="376"/>
      <c r="F14" s="376"/>
      <c r="G14" s="376"/>
      <c r="H14" s="376"/>
      <c r="I14" s="377"/>
    </row>
    <row r="15" spans="2:9" s="375" customFormat="1" ht="27" customHeight="1" x14ac:dyDescent="0.25">
      <c r="B15" s="571" t="s">
        <v>108</v>
      </c>
      <c r="C15" s="576" t="s">
        <v>540</v>
      </c>
      <c r="D15" s="376"/>
      <c r="E15" s="376"/>
      <c r="F15" s="376"/>
      <c r="G15" s="376"/>
      <c r="H15" s="376"/>
      <c r="I15" s="377"/>
    </row>
    <row r="16" spans="2:9" s="375" customFormat="1" ht="27" customHeight="1" x14ac:dyDescent="0.25">
      <c r="B16" s="571" t="s">
        <v>109</v>
      </c>
      <c r="C16" s="576" t="s">
        <v>541</v>
      </c>
      <c r="D16" s="376"/>
      <c r="E16" s="376"/>
      <c r="F16" s="376"/>
      <c r="G16" s="376"/>
      <c r="H16" s="376"/>
      <c r="I16" s="377"/>
    </row>
    <row r="17" spans="2:9" s="375" customFormat="1" ht="27" customHeight="1" x14ac:dyDescent="0.25">
      <c r="B17" s="571" t="s">
        <v>110</v>
      </c>
      <c r="C17" s="576" t="s">
        <v>542</v>
      </c>
      <c r="D17" s="376"/>
      <c r="E17" s="376"/>
      <c r="F17" s="376"/>
      <c r="G17" s="376"/>
      <c r="H17" s="376"/>
      <c r="I17" s="377"/>
    </row>
    <row r="18" spans="2:9" s="375" customFormat="1" ht="27" customHeight="1" x14ac:dyDescent="0.25">
      <c r="B18" s="571" t="s">
        <v>111</v>
      </c>
      <c r="C18" s="576" t="s">
        <v>543</v>
      </c>
      <c r="D18" s="376"/>
      <c r="E18" s="376"/>
      <c r="F18" s="376"/>
      <c r="G18" s="376"/>
      <c r="H18" s="376"/>
      <c r="I18" s="377"/>
    </row>
    <row r="19" spans="2:9" s="375" customFormat="1" ht="27" customHeight="1" x14ac:dyDescent="0.25">
      <c r="B19" s="572"/>
      <c r="C19" s="844" t="s">
        <v>544</v>
      </c>
      <c r="D19" s="845"/>
      <c r="E19" s="845"/>
      <c r="F19" s="845"/>
      <c r="G19" s="845"/>
      <c r="H19" s="845"/>
      <c r="I19" s="846"/>
    </row>
    <row r="20" spans="2:9" s="375" customFormat="1" ht="27" customHeight="1" x14ac:dyDescent="0.25">
      <c r="B20" s="572"/>
      <c r="C20" s="847" t="s">
        <v>536</v>
      </c>
      <c r="D20" s="848"/>
      <c r="E20" s="848"/>
      <c r="F20" s="848"/>
      <c r="G20" s="848"/>
      <c r="H20" s="848"/>
      <c r="I20" s="849"/>
    </row>
    <row r="21" spans="2:9" s="375" customFormat="1" ht="27" customHeight="1" x14ac:dyDescent="0.25">
      <c r="B21" s="571" t="s">
        <v>159</v>
      </c>
      <c r="C21" s="575" t="s">
        <v>537</v>
      </c>
      <c r="D21" s="376"/>
      <c r="E21" s="376"/>
      <c r="F21" s="376"/>
      <c r="G21" s="376"/>
      <c r="H21" s="376"/>
      <c r="I21" s="377"/>
    </row>
    <row r="22" spans="2:9" s="375" customFormat="1" ht="27" customHeight="1" x14ac:dyDescent="0.25">
      <c r="B22" s="571"/>
      <c r="C22" s="847" t="s">
        <v>538</v>
      </c>
      <c r="D22" s="848"/>
      <c r="E22" s="848"/>
      <c r="F22" s="848"/>
      <c r="G22" s="848"/>
      <c r="H22" s="848"/>
      <c r="I22" s="849"/>
    </row>
    <row r="23" spans="2:9" s="375" customFormat="1" ht="27" customHeight="1" thickBot="1" x14ac:dyDescent="0.3">
      <c r="B23" s="573" t="s">
        <v>161</v>
      </c>
      <c r="C23" s="574" t="s">
        <v>539</v>
      </c>
      <c r="D23" s="378"/>
      <c r="E23" s="378"/>
      <c r="F23" s="378"/>
      <c r="G23" s="378"/>
      <c r="H23" s="378"/>
      <c r="I23" s="379"/>
    </row>
    <row r="24" spans="2:9" x14ac:dyDescent="0.25">
      <c r="G24" s="337"/>
    </row>
    <row r="25" spans="2:9" x14ac:dyDescent="0.25">
      <c r="G25" s="337"/>
    </row>
  </sheetData>
  <mergeCells count="11">
    <mergeCell ref="C10:I10"/>
    <mergeCell ref="I7:I8"/>
    <mergeCell ref="D6:I6"/>
    <mergeCell ref="C8:C9"/>
    <mergeCell ref="D7:G7"/>
    <mergeCell ref="H7:H8"/>
    <mergeCell ref="C19:I19"/>
    <mergeCell ref="C11:I11"/>
    <mergeCell ref="C13:I13"/>
    <mergeCell ref="C20:I20"/>
    <mergeCell ref="C22:I22"/>
  </mergeCells>
  <phoneticPr fontId="39" type="noConversion"/>
  <pageMargins left="0.7" right="0.7" top="0.75" bottom="0.75" header="0.3" footer="0.3"/>
  <pageSetup paperSize="9" orientation="portrait" verticalDpi="0" r:id="rId1"/>
  <headerFooter>
    <oddHeader>&amp;L&amp;"Calibri"&amp;12&amp;K000000 EBA Public&amp;1#_x000D_&amp;CAnnex III to EBA/ITS/2024/002</oddHeader>
    <oddFooter>&amp;C&amp;P</oddFooter>
  </headerFooter>
  <colBreaks count="1" manualBreakCount="1">
    <brk id="7" min="1" max="22"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D5D8E-4896-4785-8255-E074D232FC91}">
  <dimension ref="B1:H189"/>
  <sheetViews>
    <sheetView view="pageLayout" zoomScaleNormal="100" workbookViewId="0">
      <selection activeCell="H6" sqref="H6"/>
    </sheetView>
  </sheetViews>
  <sheetFormatPr defaultColWidth="10" defaultRowHeight="12.75" x14ac:dyDescent="0.25"/>
  <cols>
    <col min="1" max="1" width="5.625" style="213" customWidth="1"/>
    <col min="2" max="2" width="16.5" style="213" customWidth="1"/>
    <col min="3" max="8" width="17.25" style="213" customWidth="1"/>
    <col min="9" max="13" width="10" style="213"/>
    <col min="14" max="14" width="21.25" style="213" customWidth="1"/>
    <col min="15" max="16384" width="10" style="213"/>
  </cols>
  <sheetData>
    <row r="1" spans="2:8" ht="13.5" thickBot="1" x14ac:dyDescent="0.3"/>
    <row r="2" spans="2:8" ht="24" customHeight="1" thickBot="1" x14ac:dyDescent="0.3">
      <c r="B2" s="522" t="s">
        <v>545</v>
      </c>
      <c r="C2" s="524"/>
      <c r="D2" s="541"/>
      <c r="E2" s="541"/>
      <c r="F2" s="524"/>
      <c r="G2" s="541"/>
      <c r="H2" s="542"/>
    </row>
    <row r="3" spans="2:8" ht="13.5" thickBot="1" x14ac:dyDescent="0.3"/>
    <row r="4" spans="2:8" ht="13.5" thickBot="1" x14ac:dyDescent="0.3">
      <c r="B4" s="862" t="s">
        <v>457</v>
      </c>
      <c r="C4" s="863"/>
      <c r="D4" s="231"/>
      <c r="G4" s="230"/>
    </row>
    <row r="5" spans="2:8" ht="13.5" thickBot="1" x14ac:dyDescent="0.3"/>
    <row r="6" spans="2:8" ht="23.25" customHeight="1" x14ac:dyDescent="0.25">
      <c r="B6" s="864" t="s">
        <v>546</v>
      </c>
      <c r="C6" s="866" t="s">
        <v>547</v>
      </c>
      <c r="D6" s="867"/>
      <c r="E6" s="867"/>
      <c r="F6" s="867"/>
      <c r="G6" s="867"/>
      <c r="H6" s="868"/>
    </row>
    <row r="7" spans="2:8" ht="23.25" customHeight="1" x14ac:dyDescent="0.25">
      <c r="B7" s="865"/>
      <c r="C7" s="869" t="s">
        <v>548</v>
      </c>
      <c r="D7" s="870"/>
      <c r="E7" s="871"/>
      <c r="F7" s="580"/>
      <c r="G7" s="581" t="s">
        <v>483</v>
      </c>
      <c r="H7" s="582"/>
    </row>
    <row r="8" spans="2:8" ht="48" customHeight="1" x14ac:dyDescent="0.25">
      <c r="B8" s="865"/>
      <c r="C8" s="536" t="s">
        <v>549</v>
      </c>
      <c r="D8" s="536" t="s">
        <v>550</v>
      </c>
      <c r="E8" s="549" t="s">
        <v>551</v>
      </c>
      <c r="F8" s="536" t="s">
        <v>549</v>
      </c>
      <c r="G8" s="536" t="s">
        <v>550</v>
      </c>
      <c r="H8" s="583" t="s">
        <v>551</v>
      </c>
    </row>
    <row r="9" spans="2:8" x14ac:dyDescent="0.25">
      <c r="B9" s="584" t="s">
        <v>106</v>
      </c>
      <c r="C9" s="585" t="s">
        <v>107</v>
      </c>
      <c r="D9" s="585" t="s">
        <v>108</v>
      </c>
      <c r="E9" s="586" t="s">
        <v>109</v>
      </c>
      <c r="F9" s="585" t="s">
        <v>161</v>
      </c>
      <c r="G9" s="585" t="s">
        <v>164</v>
      </c>
      <c r="H9" s="587" t="s">
        <v>217</v>
      </c>
    </row>
    <row r="10" spans="2:8" s="214" customFormat="1" ht="27.75" customHeight="1" thickBot="1" x14ac:dyDescent="0.3">
      <c r="B10" s="290"/>
      <c r="C10" s="289"/>
      <c r="D10" s="289"/>
      <c r="E10" s="353"/>
      <c r="F10" s="354"/>
      <c r="G10" s="289"/>
      <c r="H10" s="288"/>
    </row>
    <row r="11" spans="2:8" s="214" customFormat="1" x14ac:dyDescent="0.25"/>
    <row r="12" spans="2:8" s="222" customFormat="1" x14ac:dyDescent="0.25">
      <c r="B12" s="223"/>
      <c r="C12" s="223"/>
      <c r="F12" s="223"/>
    </row>
    <row r="13" spans="2:8" s="221" customFormat="1" x14ac:dyDescent="0.25">
      <c r="B13" s="218"/>
      <c r="C13" s="218"/>
      <c r="D13" s="218"/>
      <c r="F13" s="218"/>
      <c r="G13" s="218"/>
    </row>
    <row r="14" spans="2:8" s="218" customFormat="1" x14ac:dyDescent="0.25">
      <c r="B14" s="287"/>
      <c r="C14" s="219"/>
      <c r="F14" s="219"/>
    </row>
    <row r="15" spans="2:8" s="216" customFormat="1" x14ac:dyDescent="0.25">
      <c r="B15" s="286"/>
      <c r="C15" s="285"/>
      <c r="D15" s="284"/>
      <c r="F15" s="285"/>
      <c r="G15" s="284"/>
    </row>
    <row r="16" spans="2:8" s="215" customFormat="1" x14ac:dyDescent="0.25">
      <c r="B16" s="283"/>
    </row>
    <row r="17" spans="2:2" s="215" customFormat="1" x14ac:dyDescent="0.25"/>
    <row r="18" spans="2:2" s="215" customFormat="1" x14ac:dyDescent="0.25"/>
    <row r="19" spans="2:2" s="215" customFormat="1" x14ac:dyDescent="0.25"/>
    <row r="20" spans="2:2" s="215" customFormat="1" x14ac:dyDescent="0.25">
      <c r="B20" s="219"/>
    </row>
    <row r="21" spans="2:2" s="215" customFormat="1" x14ac:dyDescent="0.25"/>
    <row r="22" spans="2:2" s="215" customFormat="1" x14ac:dyDescent="0.25"/>
    <row r="23" spans="2:2" s="214" customFormat="1" x14ac:dyDescent="0.25"/>
    <row r="24" spans="2:2" s="214" customFormat="1" x14ac:dyDescent="0.25"/>
    <row r="25" spans="2:2" s="214" customFormat="1" x14ac:dyDescent="0.25"/>
    <row r="26" spans="2:2" s="214" customFormat="1" x14ac:dyDescent="0.25"/>
    <row r="27" spans="2:2" s="214" customFormat="1" x14ac:dyDescent="0.25"/>
    <row r="28" spans="2:2" s="214" customFormat="1" x14ac:dyDescent="0.25"/>
    <row r="29" spans="2:2" s="214" customFormat="1" x14ac:dyDescent="0.25"/>
    <row r="30" spans="2:2" s="214" customFormat="1" x14ac:dyDescent="0.25"/>
    <row r="31" spans="2:2" s="214" customFormat="1" x14ac:dyDescent="0.25"/>
    <row r="32" spans="2: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row r="160" s="214" customFormat="1" x14ac:dyDescent="0.25"/>
    <row r="161" s="214" customFormat="1" x14ac:dyDescent="0.25"/>
    <row r="162" s="214" customFormat="1" x14ac:dyDescent="0.25"/>
    <row r="163" s="214" customFormat="1" x14ac:dyDescent="0.25"/>
    <row r="164" s="214" customFormat="1" x14ac:dyDescent="0.25"/>
    <row r="165" s="214" customFormat="1" x14ac:dyDescent="0.25"/>
    <row r="166" s="214" customFormat="1" x14ac:dyDescent="0.25"/>
    <row r="167" s="214" customFormat="1" x14ac:dyDescent="0.25"/>
    <row r="168" s="214" customFormat="1" x14ac:dyDescent="0.25"/>
    <row r="169" s="214" customFormat="1" x14ac:dyDescent="0.25"/>
    <row r="170" s="214" customFormat="1" x14ac:dyDescent="0.25"/>
    <row r="171" s="214" customFormat="1" x14ac:dyDescent="0.25"/>
    <row r="172" s="214" customFormat="1" x14ac:dyDescent="0.25"/>
    <row r="173" s="214" customFormat="1" x14ac:dyDescent="0.25"/>
    <row r="174" s="214" customFormat="1" x14ac:dyDescent="0.25"/>
    <row r="175" s="214" customFormat="1" x14ac:dyDescent="0.25"/>
    <row r="176" s="214" customFormat="1" x14ac:dyDescent="0.25"/>
    <row r="177" s="214" customFormat="1" x14ac:dyDescent="0.25"/>
    <row r="178" s="214" customFormat="1" x14ac:dyDescent="0.25"/>
    <row r="179" s="214" customFormat="1" x14ac:dyDescent="0.25"/>
    <row r="180" s="214" customFormat="1" x14ac:dyDescent="0.25"/>
    <row r="181" s="214" customFormat="1" x14ac:dyDescent="0.25"/>
    <row r="182" s="214" customFormat="1" x14ac:dyDescent="0.25"/>
    <row r="183" s="214" customFormat="1" x14ac:dyDescent="0.25"/>
    <row r="184" s="214" customFormat="1" x14ac:dyDescent="0.25"/>
    <row r="185" s="214" customFormat="1" x14ac:dyDescent="0.25"/>
    <row r="186" s="214" customFormat="1" x14ac:dyDescent="0.25"/>
    <row r="187" s="214" customFormat="1" x14ac:dyDescent="0.25"/>
    <row r="188" s="214" customFormat="1" x14ac:dyDescent="0.25"/>
    <row r="189" s="214" customFormat="1" x14ac:dyDescent="0.25"/>
  </sheetData>
  <mergeCells count="4">
    <mergeCell ref="B4:C4"/>
    <mergeCell ref="B6:B8"/>
    <mergeCell ref="C6:H6"/>
    <mergeCell ref="C7:E7"/>
  </mergeCells>
  <pageMargins left="0.7" right="0.7" top="0.75" bottom="0.75" header="0.3" footer="0.3"/>
  <pageSetup paperSize="8" fitToHeight="0" orientation="landscape" r:id="rId1"/>
  <headerFooter>
    <oddHeader>&amp;L&amp;"Calibri"&amp;12&amp;K000000 EBA Public&amp;1#_x000D_&amp;CAnnex III to EBA/ITS/2024/002</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967E9-2B1F-4924-A886-D1841EF25F3A}">
  <dimension ref="B1:K190"/>
  <sheetViews>
    <sheetView view="pageLayout" zoomScaleNormal="100" workbookViewId="0">
      <selection activeCell="H6" sqref="H6"/>
    </sheetView>
  </sheetViews>
  <sheetFormatPr defaultColWidth="10" defaultRowHeight="12.75" x14ac:dyDescent="0.25"/>
  <cols>
    <col min="1" max="1" width="5.625" style="213" customWidth="1"/>
    <col min="2" max="2" width="12.5" style="213" customWidth="1"/>
    <col min="3" max="3" width="12.875" style="213" customWidth="1"/>
    <col min="4" max="9" width="14.375" style="213" bestFit="1" customWidth="1"/>
    <col min="10" max="10" width="15" style="213" customWidth="1"/>
    <col min="11" max="11" width="14.375" style="213" bestFit="1" customWidth="1"/>
    <col min="12" max="16384" width="10" style="213"/>
  </cols>
  <sheetData>
    <row r="1" spans="2:11" ht="13.5" thickBot="1" x14ac:dyDescent="0.3"/>
    <row r="2" spans="2:11" ht="24" customHeight="1" thickBot="1" x14ac:dyDescent="0.3">
      <c r="B2" s="588" t="s">
        <v>552</v>
      </c>
      <c r="C2" s="524"/>
      <c r="D2" s="524"/>
      <c r="E2" s="524"/>
      <c r="F2" s="524"/>
      <c r="G2" s="524"/>
      <c r="H2" s="524"/>
      <c r="I2" s="524"/>
      <c r="J2" s="524"/>
      <c r="K2" s="589"/>
    </row>
    <row r="3" spans="2:11" ht="8.1" customHeight="1" thickBot="1" x14ac:dyDescent="0.3"/>
    <row r="4" spans="2:11" ht="13.5" thickBot="1" x14ac:dyDescent="0.3">
      <c r="C4" s="590" t="s">
        <v>457</v>
      </c>
      <c r="D4" s="231"/>
    </row>
    <row r="5" spans="2:11" ht="8.1" customHeight="1" thickBot="1" x14ac:dyDescent="0.3"/>
    <row r="6" spans="2:11" ht="39" customHeight="1" x14ac:dyDescent="0.25">
      <c r="B6" s="872" t="s">
        <v>546</v>
      </c>
      <c r="C6" s="822" t="s">
        <v>553</v>
      </c>
      <c r="D6" s="875" t="s">
        <v>554</v>
      </c>
      <c r="E6" s="875"/>
      <c r="F6" s="875"/>
      <c r="G6" s="875"/>
      <c r="H6" s="875"/>
      <c r="I6" s="875"/>
      <c r="J6" s="875"/>
      <c r="K6" s="876"/>
    </row>
    <row r="7" spans="2:11" ht="39" customHeight="1" x14ac:dyDescent="0.25">
      <c r="B7" s="873"/>
      <c r="C7" s="823"/>
      <c r="D7" s="842" t="s">
        <v>555</v>
      </c>
      <c r="E7" s="842"/>
      <c r="F7" s="842"/>
      <c r="G7" s="842"/>
      <c r="H7" s="842"/>
      <c r="I7" s="842"/>
      <c r="J7" s="842" t="s">
        <v>556</v>
      </c>
      <c r="K7" s="877" t="s">
        <v>557</v>
      </c>
    </row>
    <row r="8" spans="2:11" ht="39" customHeight="1" x14ac:dyDescent="0.25">
      <c r="B8" s="873"/>
      <c r="C8" s="823"/>
      <c r="D8" s="842" t="s">
        <v>558</v>
      </c>
      <c r="E8" s="842"/>
      <c r="F8" s="842" t="s">
        <v>559</v>
      </c>
      <c r="G8" s="842"/>
      <c r="H8" s="842" t="s">
        <v>560</v>
      </c>
      <c r="I8" s="842"/>
      <c r="J8" s="842"/>
      <c r="K8" s="877"/>
    </row>
    <row r="9" spans="2:11" ht="39" customHeight="1" x14ac:dyDescent="0.25">
      <c r="B9" s="874"/>
      <c r="C9" s="824"/>
      <c r="D9" s="548" t="s">
        <v>561</v>
      </c>
      <c r="E9" s="548" t="s">
        <v>562</v>
      </c>
      <c r="F9" s="548" t="s">
        <v>561</v>
      </c>
      <c r="G9" s="548" t="s">
        <v>562</v>
      </c>
      <c r="H9" s="548" t="s">
        <v>561</v>
      </c>
      <c r="I9" s="548" t="s">
        <v>562</v>
      </c>
      <c r="J9" s="842"/>
      <c r="K9" s="583" t="s">
        <v>563</v>
      </c>
    </row>
    <row r="10" spans="2:11" x14ac:dyDescent="0.25">
      <c r="B10" s="554" t="s">
        <v>106</v>
      </c>
      <c r="C10" s="537" t="s">
        <v>107</v>
      </c>
      <c r="D10" s="537" t="s">
        <v>108</v>
      </c>
      <c r="E10" s="552" t="s">
        <v>109</v>
      </c>
      <c r="F10" s="537" t="s">
        <v>164</v>
      </c>
      <c r="G10" s="537" t="s">
        <v>217</v>
      </c>
      <c r="H10" s="537" t="s">
        <v>303</v>
      </c>
      <c r="I10" s="537" t="s">
        <v>304</v>
      </c>
      <c r="J10" s="537" t="s">
        <v>229</v>
      </c>
      <c r="K10" s="538" t="s">
        <v>239</v>
      </c>
    </row>
    <row r="11" spans="2:11" s="214" customFormat="1" ht="27.75" customHeight="1" thickBot="1" x14ac:dyDescent="0.3">
      <c r="B11" s="293"/>
      <c r="C11" s="226"/>
      <c r="D11" s="226"/>
      <c r="E11" s="226"/>
      <c r="F11" s="226"/>
      <c r="G11" s="226"/>
      <c r="H11" s="226"/>
      <c r="I11" s="226"/>
      <c r="J11" s="226"/>
      <c r="K11" s="292"/>
    </row>
    <row r="12" spans="2:11" s="214" customFormat="1" x14ac:dyDescent="0.25"/>
    <row r="13" spans="2:11" s="222" customFormat="1" x14ac:dyDescent="0.25">
      <c r="B13" s="223"/>
      <c r="C13" s="223"/>
      <c r="D13" s="223"/>
      <c r="E13" s="223"/>
      <c r="F13" s="223"/>
      <c r="G13" s="223"/>
      <c r="H13" s="223"/>
      <c r="I13" s="223"/>
      <c r="J13" s="223"/>
      <c r="K13" s="223"/>
    </row>
    <row r="14" spans="2:11" s="221" customFormat="1" x14ac:dyDescent="0.25">
      <c r="B14" s="218"/>
      <c r="C14" s="218"/>
      <c r="D14" s="218"/>
      <c r="E14" s="218"/>
      <c r="F14" s="218"/>
      <c r="G14" s="218"/>
      <c r="H14" s="218"/>
      <c r="I14" s="218"/>
      <c r="J14" s="218"/>
      <c r="K14" s="218"/>
    </row>
    <row r="15" spans="2:11" s="218" customFormat="1" x14ac:dyDescent="0.25">
      <c r="B15" s="219"/>
      <c r="C15" s="219"/>
    </row>
    <row r="16" spans="2:11" s="216" customFormat="1" x14ac:dyDescent="0.25">
      <c r="C16" s="291"/>
    </row>
    <row r="17" s="215" customFormat="1" x14ac:dyDescent="0.25"/>
    <row r="18" s="215" customFormat="1" x14ac:dyDescent="0.25"/>
    <row r="19" s="215" customFormat="1" x14ac:dyDescent="0.25"/>
    <row r="20" s="215" customFormat="1" x14ac:dyDescent="0.25"/>
    <row r="21" s="215" customFormat="1" x14ac:dyDescent="0.25"/>
    <row r="22" s="215" customFormat="1" x14ac:dyDescent="0.25"/>
    <row r="23" s="215" customFormat="1" x14ac:dyDescent="0.25"/>
    <row r="24" s="214" customFormat="1" x14ac:dyDescent="0.25"/>
    <row r="25" s="214" customFormat="1" x14ac:dyDescent="0.25"/>
    <row r="26" s="214" customFormat="1" x14ac:dyDescent="0.25"/>
    <row r="27" s="214" customFormat="1" x14ac:dyDescent="0.25"/>
    <row r="28" s="214" customFormat="1" x14ac:dyDescent="0.25"/>
    <row r="29" s="214" customFormat="1" x14ac:dyDescent="0.25"/>
    <row r="30" s="214" customFormat="1" x14ac:dyDescent="0.25"/>
    <row r="31" s="214" customFormat="1" x14ac:dyDescent="0.25"/>
    <row r="3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row r="160" s="214" customFormat="1" x14ac:dyDescent="0.25"/>
    <row r="161" s="214" customFormat="1" x14ac:dyDescent="0.25"/>
    <row r="162" s="214" customFormat="1" x14ac:dyDescent="0.25"/>
    <row r="163" s="214" customFormat="1" x14ac:dyDescent="0.25"/>
    <row r="164" s="214" customFormat="1" x14ac:dyDescent="0.25"/>
    <row r="165" s="214" customFormat="1" x14ac:dyDescent="0.25"/>
    <row r="166" s="214" customFormat="1" x14ac:dyDescent="0.25"/>
    <row r="167" s="214" customFormat="1" x14ac:dyDescent="0.25"/>
    <row r="168" s="214" customFormat="1" x14ac:dyDescent="0.25"/>
    <row r="169" s="214" customFormat="1" x14ac:dyDescent="0.25"/>
    <row r="170" s="214" customFormat="1" x14ac:dyDescent="0.25"/>
    <row r="171" s="214" customFormat="1" x14ac:dyDescent="0.25"/>
    <row r="172" s="214" customFormat="1" x14ac:dyDescent="0.25"/>
    <row r="173" s="214" customFormat="1" x14ac:dyDescent="0.25"/>
    <row r="174" s="214" customFormat="1" x14ac:dyDescent="0.25"/>
    <row r="175" s="214" customFormat="1" x14ac:dyDescent="0.25"/>
    <row r="176" s="214" customFormat="1" x14ac:dyDescent="0.25"/>
    <row r="177" s="214" customFormat="1" x14ac:dyDescent="0.25"/>
    <row r="178" s="214" customFormat="1" x14ac:dyDescent="0.25"/>
    <row r="179" s="214" customFormat="1" x14ac:dyDescent="0.25"/>
    <row r="180" s="214" customFormat="1" x14ac:dyDescent="0.25"/>
    <row r="181" s="214" customFormat="1" x14ac:dyDescent="0.25"/>
    <row r="182" s="214" customFormat="1" x14ac:dyDescent="0.25"/>
    <row r="183" s="214" customFormat="1" x14ac:dyDescent="0.25"/>
    <row r="184" s="214" customFormat="1" x14ac:dyDescent="0.25"/>
    <row r="185" s="214" customFormat="1" x14ac:dyDescent="0.25"/>
    <row r="186" s="214" customFormat="1" x14ac:dyDescent="0.25"/>
    <row r="187" s="214" customFormat="1" x14ac:dyDescent="0.25"/>
    <row r="188" s="214" customFormat="1" x14ac:dyDescent="0.25"/>
    <row r="189" s="214" customFormat="1" x14ac:dyDescent="0.25"/>
    <row r="190" s="214" customFormat="1" x14ac:dyDescent="0.25"/>
  </sheetData>
  <mergeCells count="9">
    <mergeCell ref="B6:B9"/>
    <mergeCell ref="C6:C9"/>
    <mergeCell ref="D6:K6"/>
    <mergeCell ref="D7:I7"/>
    <mergeCell ref="J7:J9"/>
    <mergeCell ref="K7:K8"/>
    <mergeCell ref="D8:E8"/>
    <mergeCell ref="F8:G8"/>
    <mergeCell ref="H8:I8"/>
  </mergeCells>
  <phoneticPr fontId="39" type="noConversion"/>
  <pageMargins left="0.7" right="0.7" top="0.75" bottom="0.75" header="0.3" footer="0.3"/>
  <pageSetup paperSize="8" fitToHeight="0" orientation="landscape" r:id="rId1"/>
  <headerFooter>
    <oddHeader>&amp;L&amp;"Calibri"&amp;12&amp;K000000 EBA Public&amp;1#_x000D_&amp;CAnnex III to EBA/ITS/2024/002</oddHead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083D9-C3B5-45AC-B341-21EF899AAAF9}">
  <dimension ref="B1:AC201"/>
  <sheetViews>
    <sheetView view="pageLayout" zoomScaleNormal="70" workbookViewId="0">
      <selection activeCell="H6" sqref="H6"/>
    </sheetView>
  </sheetViews>
  <sheetFormatPr defaultColWidth="10" defaultRowHeight="12.75" x14ac:dyDescent="0.25"/>
  <cols>
    <col min="1" max="1" width="5.625" style="2" customWidth="1"/>
    <col min="2" max="2" width="6.375" style="2" customWidth="1"/>
    <col min="3" max="3" width="15.875" style="2" customWidth="1"/>
    <col min="4" max="4" width="47.375" style="2" customWidth="1"/>
    <col min="5" max="7" width="14.625" style="2" customWidth="1"/>
    <col min="8" max="18" width="10.25" style="2" customWidth="1"/>
    <col min="19" max="21" width="9.125" style="2" customWidth="1"/>
    <col min="22" max="22" width="10.5" style="2" customWidth="1"/>
    <col min="23" max="24" width="10.125" style="2" customWidth="1"/>
    <col min="25" max="25" width="18.75" style="2" customWidth="1"/>
    <col min="26" max="26" width="19.25" style="2" customWidth="1"/>
    <col min="27" max="27" width="16.75" style="2" customWidth="1"/>
    <col min="28" max="28" width="14" style="2" customWidth="1"/>
    <col min="29" max="29" width="15.5" style="2" customWidth="1"/>
    <col min="30" max="30" width="18.75" style="2" customWidth="1"/>
    <col min="31" max="16384" width="10" style="2"/>
  </cols>
  <sheetData>
    <row r="1" spans="2:29" ht="13.5" thickBot="1" x14ac:dyDescent="0.3"/>
    <row r="2" spans="2:29" ht="24" customHeight="1" thickBot="1" x14ac:dyDescent="0.3">
      <c r="B2" s="453" t="s">
        <v>766</v>
      </c>
      <c r="C2" s="454"/>
      <c r="D2" s="454"/>
      <c r="E2" s="454"/>
      <c r="F2" s="454"/>
      <c r="G2" s="454"/>
      <c r="H2" s="453" t="s">
        <v>766</v>
      </c>
      <c r="I2" s="454"/>
      <c r="J2" s="454"/>
      <c r="K2" s="454"/>
      <c r="L2" s="22"/>
      <c r="M2" s="22"/>
      <c r="N2" s="22"/>
      <c r="O2" s="22"/>
      <c r="P2" s="22"/>
      <c r="Q2" s="22"/>
      <c r="R2" s="22"/>
      <c r="S2" s="22"/>
      <c r="T2" s="453" t="s">
        <v>766</v>
      </c>
      <c r="U2" s="22"/>
      <c r="V2" s="22"/>
      <c r="W2" s="22"/>
      <c r="X2" s="22"/>
      <c r="Y2" s="22"/>
      <c r="Z2" s="22"/>
      <c r="AA2" s="22"/>
      <c r="AB2" s="22"/>
      <c r="AC2" s="23"/>
    </row>
    <row r="3" spans="2:29" ht="5.0999999999999996" customHeight="1" thickBot="1" x14ac:dyDescent="0.3"/>
    <row r="4" spans="2:29" s="3" customFormat="1" ht="13.5" thickBot="1" x14ac:dyDescent="0.25">
      <c r="C4" s="73" t="s">
        <v>114</v>
      </c>
      <c r="D4" s="25"/>
      <c r="F4" s="26"/>
    </row>
    <row r="5" spans="2:29" s="3" customFormat="1" ht="13.5" thickBot="1" x14ac:dyDescent="0.25">
      <c r="C5" s="73" t="s">
        <v>115</v>
      </c>
      <c r="D5" s="25"/>
      <c r="F5" s="26"/>
    </row>
    <row r="6" spans="2:29" ht="5.0999999999999996" customHeight="1" thickBot="1" x14ac:dyDescent="0.3"/>
    <row r="7" spans="2:29" ht="27" customHeight="1" x14ac:dyDescent="0.25">
      <c r="B7" s="27"/>
      <c r="C7" s="28"/>
      <c r="D7" s="28"/>
      <c r="E7" s="688" t="s">
        <v>116</v>
      </c>
      <c r="F7" s="689"/>
      <c r="G7" s="689"/>
      <c r="H7" s="689"/>
      <c r="I7" s="689"/>
      <c r="J7" s="689"/>
      <c r="K7" s="689"/>
      <c r="L7" s="689"/>
      <c r="M7" s="689"/>
      <c r="N7" s="689"/>
      <c r="O7" s="689"/>
      <c r="P7" s="689"/>
      <c r="Q7" s="689"/>
      <c r="R7" s="689"/>
      <c r="S7" s="689"/>
      <c r="T7" s="689"/>
      <c r="U7" s="689"/>
      <c r="V7" s="689"/>
      <c r="W7" s="689"/>
      <c r="X7" s="689"/>
      <c r="Y7" s="689"/>
      <c r="Z7" s="690"/>
      <c r="AA7" s="691" t="s">
        <v>117</v>
      </c>
      <c r="AB7" s="691" t="s">
        <v>118</v>
      </c>
      <c r="AC7" s="671" t="s">
        <v>119</v>
      </c>
    </row>
    <row r="8" spans="2:29" ht="35.1" customHeight="1" x14ac:dyDescent="0.25">
      <c r="B8" s="29"/>
      <c r="C8" s="30"/>
      <c r="D8" s="30"/>
      <c r="E8" s="686" t="s">
        <v>120</v>
      </c>
      <c r="F8" s="692"/>
      <c r="G8" s="692"/>
      <c r="H8" s="692"/>
      <c r="I8" s="692"/>
      <c r="J8" s="692"/>
      <c r="K8" s="692"/>
      <c r="L8" s="692"/>
      <c r="M8" s="692"/>
      <c r="N8" s="692"/>
      <c r="O8" s="692"/>
      <c r="P8" s="692"/>
      <c r="Q8" s="692"/>
      <c r="R8" s="692"/>
      <c r="S8" s="692"/>
      <c r="T8" s="692"/>
      <c r="U8" s="692"/>
      <c r="V8" s="687"/>
      <c r="W8" s="686" t="s">
        <v>121</v>
      </c>
      <c r="X8" s="687"/>
      <c r="Y8" s="434" t="s">
        <v>122</v>
      </c>
      <c r="Z8" s="683" t="s">
        <v>753</v>
      </c>
      <c r="AA8" s="684"/>
      <c r="AB8" s="684"/>
      <c r="AC8" s="672"/>
    </row>
    <row r="9" spans="2:29" ht="27" customHeight="1" x14ac:dyDescent="0.25">
      <c r="B9" s="29"/>
      <c r="C9" s="30"/>
      <c r="D9" s="30"/>
      <c r="E9" s="674" t="s">
        <v>123</v>
      </c>
      <c r="F9" s="675"/>
      <c r="G9" s="676"/>
      <c r="H9" s="680" t="s">
        <v>124</v>
      </c>
      <c r="I9" s="681"/>
      <c r="J9" s="681"/>
      <c r="K9" s="681"/>
      <c r="L9" s="681"/>
      <c r="M9" s="681"/>
      <c r="N9" s="681"/>
      <c r="O9" s="681"/>
      <c r="P9" s="681"/>
      <c r="Q9" s="681"/>
      <c r="R9" s="681"/>
      <c r="S9" s="682"/>
      <c r="T9" s="674" t="s">
        <v>125</v>
      </c>
      <c r="U9" s="675"/>
      <c r="V9" s="676"/>
      <c r="W9" s="674" t="s">
        <v>126</v>
      </c>
      <c r="X9" s="676"/>
      <c r="Y9" s="683" t="s">
        <v>127</v>
      </c>
      <c r="Z9" s="684"/>
      <c r="AA9" s="684"/>
      <c r="AB9" s="684"/>
      <c r="AC9" s="672"/>
    </row>
    <row r="10" spans="2:29" ht="27" customHeight="1" x14ac:dyDescent="0.25">
      <c r="B10" s="29"/>
      <c r="C10" s="30"/>
      <c r="D10" s="30"/>
      <c r="E10" s="677"/>
      <c r="F10" s="678"/>
      <c r="G10" s="679"/>
      <c r="H10" s="666" t="s">
        <v>128</v>
      </c>
      <c r="I10" s="666"/>
      <c r="J10" s="666"/>
      <c r="K10" s="666"/>
      <c r="L10" s="666" t="s">
        <v>129</v>
      </c>
      <c r="M10" s="666"/>
      <c r="N10" s="666"/>
      <c r="O10" s="666"/>
      <c r="P10" s="666" t="s">
        <v>130</v>
      </c>
      <c r="Q10" s="666"/>
      <c r="R10" s="666"/>
      <c r="S10" s="666"/>
      <c r="T10" s="677"/>
      <c r="U10" s="678"/>
      <c r="V10" s="679"/>
      <c r="W10" s="677"/>
      <c r="X10" s="679"/>
      <c r="Y10" s="684"/>
      <c r="Z10" s="684"/>
      <c r="AA10" s="684"/>
      <c r="AB10" s="684"/>
      <c r="AC10" s="672"/>
    </row>
    <row r="11" spans="2:29" ht="39" customHeight="1" x14ac:dyDescent="0.25">
      <c r="B11" s="29"/>
      <c r="C11" s="30"/>
      <c r="D11" s="30"/>
      <c r="E11" s="448" t="s">
        <v>131</v>
      </c>
      <c r="F11" s="448" t="s">
        <v>132</v>
      </c>
      <c r="G11" s="434" t="s">
        <v>133</v>
      </c>
      <c r="H11" s="434" t="s">
        <v>134</v>
      </c>
      <c r="I11" s="434" t="s">
        <v>135</v>
      </c>
      <c r="J11" s="434" t="s">
        <v>775</v>
      </c>
      <c r="K11" s="434" t="s">
        <v>105</v>
      </c>
      <c r="L11" s="434" t="s">
        <v>134</v>
      </c>
      <c r="M11" s="434" t="s">
        <v>135</v>
      </c>
      <c r="N11" s="434" t="s">
        <v>775</v>
      </c>
      <c r="O11" s="434" t="s">
        <v>105</v>
      </c>
      <c r="P11" s="434" t="s">
        <v>134</v>
      </c>
      <c r="Q11" s="434" t="s">
        <v>135</v>
      </c>
      <c r="R11" s="434" t="s">
        <v>775</v>
      </c>
      <c r="S11" s="434" t="s">
        <v>105</v>
      </c>
      <c r="T11" s="434" t="s">
        <v>134</v>
      </c>
      <c r="U11" s="434" t="s">
        <v>135</v>
      </c>
      <c r="V11" s="434" t="s">
        <v>775</v>
      </c>
      <c r="W11" s="448" t="s">
        <v>137</v>
      </c>
      <c r="X11" s="448" t="s">
        <v>138</v>
      </c>
      <c r="Y11" s="685"/>
      <c r="Z11" s="685"/>
      <c r="AA11" s="685"/>
      <c r="AB11" s="685"/>
      <c r="AC11" s="673"/>
    </row>
    <row r="12" spans="2:29" x14ac:dyDescent="0.25">
      <c r="B12" s="29"/>
      <c r="C12" s="30"/>
      <c r="D12" s="30"/>
      <c r="E12" s="450" t="s">
        <v>106</v>
      </c>
      <c r="F12" s="450" t="s">
        <v>107</v>
      </c>
      <c r="G12" s="450" t="s">
        <v>108</v>
      </c>
      <c r="H12" s="450" t="s">
        <v>109</v>
      </c>
      <c r="I12" s="450" t="s">
        <v>110</v>
      </c>
      <c r="J12" s="450" t="s">
        <v>111</v>
      </c>
      <c r="K12" s="450" t="s">
        <v>112</v>
      </c>
      <c r="L12" s="450" t="s">
        <v>113</v>
      </c>
      <c r="M12" s="450" t="s">
        <v>154</v>
      </c>
      <c r="N12" s="450" t="s">
        <v>157</v>
      </c>
      <c r="O12" s="450" t="s">
        <v>159</v>
      </c>
      <c r="P12" s="450" t="s">
        <v>161</v>
      </c>
      <c r="Q12" s="450" t="s">
        <v>164</v>
      </c>
      <c r="R12" s="450" t="s">
        <v>217</v>
      </c>
      <c r="S12" s="450" t="s">
        <v>0</v>
      </c>
      <c r="T12" s="450" t="s">
        <v>139</v>
      </c>
      <c r="U12" s="450" t="s">
        <v>140</v>
      </c>
      <c r="V12" s="450" t="s">
        <v>141</v>
      </c>
      <c r="W12" s="450" t="s">
        <v>218</v>
      </c>
      <c r="X12" s="450" t="s">
        <v>219</v>
      </c>
      <c r="Y12" s="450" t="s">
        <v>220</v>
      </c>
      <c r="Z12" s="450" t="s">
        <v>221</v>
      </c>
      <c r="AA12" s="451" t="s">
        <v>142</v>
      </c>
      <c r="AB12" s="451" t="s">
        <v>143</v>
      </c>
      <c r="AC12" s="21" t="s">
        <v>144</v>
      </c>
    </row>
    <row r="13" spans="2:29" s="37" customFormat="1" ht="27.75" customHeight="1" x14ac:dyDescent="0.25">
      <c r="B13" s="31" t="s">
        <v>106</v>
      </c>
      <c r="C13" s="667" t="s">
        <v>145</v>
      </c>
      <c r="D13" s="668"/>
      <c r="E13" s="32"/>
      <c r="F13" s="33"/>
      <c r="G13" s="33"/>
      <c r="H13" s="33"/>
      <c r="I13" s="33"/>
      <c r="J13" s="33"/>
      <c r="K13" s="33"/>
      <c r="L13" s="33"/>
      <c r="M13" s="33"/>
      <c r="N13" s="33"/>
      <c r="O13" s="33"/>
      <c r="P13" s="33"/>
      <c r="Q13" s="33"/>
      <c r="R13" s="33"/>
      <c r="S13" s="33"/>
      <c r="T13" s="33"/>
      <c r="U13" s="33"/>
      <c r="V13" s="33"/>
      <c r="W13" s="34"/>
      <c r="X13" s="34"/>
      <c r="Y13" s="34"/>
      <c r="Z13" s="35"/>
      <c r="AA13" s="370"/>
      <c r="AB13" s="370"/>
      <c r="AC13" s="36"/>
    </row>
    <row r="14" spans="2:29" ht="27" customHeight="1" x14ac:dyDescent="0.25">
      <c r="B14" s="31" t="s">
        <v>107</v>
      </c>
      <c r="C14" s="669" t="s">
        <v>146</v>
      </c>
      <c r="D14" s="38" t="s">
        <v>147</v>
      </c>
      <c r="E14" s="39"/>
      <c r="F14" s="40"/>
      <c r="G14" s="40"/>
      <c r="H14" s="40"/>
      <c r="I14" s="40"/>
      <c r="J14" s="40"/>
      <c r="K14" s="40"/>
      <c r="L14" s="40"/>
      <c r="M14" s="40"/>
      <c r="N14" s="40"/>
      <c r="O14" s="40"/>
      <c r="P14" s="40"/>
      <c r="Q14" s="40"/>
      <c r="R14" s="40"/>
      <c r="S14" s="41"/>
      <c r="T14" s="41"/>
      <c r="U14" s="41"/>
      <c r="V14" s="41"/>
      <c r="W14" s="42"/>
      <c r="X14" s="42"/>
      <c r="Y14" s="42"/>
      <c r="Z14" s="43"/>
      <c r="AA14" s="371"/>
      <c r="AB14" s="371"/>
      <c r="AC14" s="44"/>
    </row>
    <row r="15" spans="2:29" ht="27" customHeight="1" x14ac:dyDescent="0.25">
      <c r="B15" s="31" t="s">
        <v>108</v>
      </c>
      <c r="C15" s="669"/>
      <c r="D15" s="45" t="s">
        <v>148</v>
      </c>
      <c r="E15" s="39"/>
      <c r="F15" s="40"/>
      <c r="G15" s="40"/>
      <c r="H15" s="40"/>
      <c r="I15" s="40"/>
      <c r="J15" s="40"/>
      <c r="K15" s="40"/>
      <c r="L15" s="40"/>
      <c r="M15" s="40"/>
      <c r="N15" s="40"/>
      <c r="O15" s="40"/>
      <c r="P15" s="40"/>
      <c r="Q15" s="40"/>
      <c r="R15" s="40"/>
      <c r="S15" s="41"/>
      <c r="T15" s="41"/>
      <c r="U15" s="41"/>
      <c r="V15" s="41"/>
      <c r="W15" s="42"/>
      <c r="X15" s="42"/>
      <c r="Y15" s="42"/>
      <c r="Z15" s="43"/>
      <c r="AA15" s="371"/>
      <c r="AB15" s="371"/>
      <c r="AC15" s="44"/>
    </row>
    <row r="16" spans="2:29" ht="42.95" customHeight="1" x14ac:dyDescent="0.25">
      <c r="B16" s="31" t="s">
        <v>109</v>
      </c>
      <c r="C16" s="669"/>
      <c r="D16" s="45" t="s">
        <v>149</v>
      </c>
      <c r="E16" s="39"/>
      <c r="F16" s="41"/>
      <c r="G16" s="41"/>
      <c r="H16" s="40"/>
      <c r="I16" s="40"/>
      <c r="J16" s="40"/>
      <c r="K16" s="40"/>
      <c r="L16" s="40"/>
      <c r="M16" s="40"/>
      <c r="N16" s="40"/>
      <c r="O16" s="40"/>
      <c r="P16" s="40"/>
      <c r="Q16" s="40"/>
      <c r="R16" s="40"/>
      <c r="S16" s="41"/>
      <c r="T16" s="41"/>
      <c r="U16" s="41"/>
      <c r="V16" s="41"/>
      <c r="W16" s="42"/>
      <c r="X16" s="42"/>
      <c r="Y16" s="42"/>
      <c r="Z16" s="43"/>
      <c r="AB16" s="372"/>
      <c r="AC16" s="44"/>
    </row>
    <row r="17" spans="2:29" ht="42.95" customHeight="1" x14ac:dyDescent="0.25">
      <c r="B17" s="31" t="s">
        <v>110</v>
      </c>
      <c r="C17" s="669"/>
      <c r="D17" s="46" t="s">
        <v>150</v>
      </c>
      <c r="E17" s="39"/>
      <c r="F17" s="41"/>
      <c r="G17" s="41"/>
      <c r="H17" s="40"/>
      <c r="I17" s="40"/>
      <c r="J17" s="40"/>
      <c r="K17" s="40"/>
      <c r="L17" s="40"/>
      <c r="M17" s="40"/>
      <c r="N17" s="40"/>
      <c r="O17" s="40"/>
      <c r="P17" s="40"/>
      <c r="Q17" s="40"/>
      <c r="R17" s="40"/>
      <c r="S17" s="41"/>
      <c r="T17" s="41"/>
      <c r="U17" s="41"/>
      <c r="V17" s="41"/>
      <c r="W17" s="42"/>
      <c r="X17" s="42"/>
      <c r="Y17" s="42"/>
      <c r="Z17" s="43"/>
      <c r="AB17" s="372"/>
      <c r="AC17" s="44"/>
    </row>
    <row r="18" spans="2:29" ht="27" customHeight="1" x14ac:dyDescent="0.25">
      <c r="B18" s="31" t="s">
        <v>111</v>
      </c>
      <c r="C18" s="669"/>
      <c r="D18" s="38" t="s">
        <v>151</v>
      </c>
      <c r="E18" s="39"/>
      <c r="F18" s="41"/>
      <c r="G18" s="41"/>
      <c r="H18" s="40"/>
      <c r="I18" s="40"/>
      <c r="J18" s="40"/>
      <c r="K18" s="40"/>
      <c r="L18" s="40"/>
      <c r="M18" s="40"/>
      <c r="N18" s="40"/>
      <c r="O18" s="40"/>
      <c r="P18" s="40"/>
      <c r="Q18" s="40"/>
      <c r="R18" s="40"/>
      <c r="S18" s="41"/>
      <c r="T18" s="41"/>
      <c r="U18" s="41"/>
      <c r="V18" s="41"/>
      <c r="W18" s="42"/>
      <c r="X18" s="42"/>
      <c r="Y18" s="42"/>
      <c r="Z18" s="43"/>
      <c r="AB18" s="372"/>
      <c r="AC18" s="44"/>
    </row>
    <row r="19" spans="2:29" ht="27" customHeight="1" x14ac:dyDescent="0.25">
      <c r="B19" s="31" t="s">
        <v>112</v>
      </c>
      <c r="C19" s="669"/>
      <c r="D19" s="47" t="s">
        <v>152</v>
      </c>
      <c r="E19" s="39"/>
      <c r="F19" s="41"/>
      <c r="G19" s="41"/>
      <c r="H19" s="40"/>
      <c r="I19" s="40"/>
      <c r="J19" s="40"/>
      <c r="K19" s="40"/>
      <c r="L19" s="40"/>
      <c r="M19" s="40"/>
      <c r="N19" s="40"/>
      <c r="O19" s="40"/>
      <c r="P19" s="40"/>
      <c r="Q19" s="40"/>
      <c r="R19" s="40"/>
      <c r="S19" s="41"/>
      <c r="T19" s="41"/>
      <c r="U19" s="41"/>
      <c r="V19" s="41"/>
      <c r="W19" s="42"/>
      <c r="X19" s="42"/>
      <c r="Y19" s="42"/>
      <c r="Z19" s="43"/>
      <c r="AB19" s="372"/>
      <c r="AC19" s="44"/>
    </row>
    <row r="20" spans="2:29" ht="27" customHeight="1" x14ac:dyDescent="0.25">
      <c r="B20" s="31" t="s">
        <v>113</v>
      </c>
      <c r="C20" s="669"/>
      <c r="D20" s="47" t="s">
        <v>153</v>
      </c>
      <c r="E20" s="48"/>
      <c r="F20" s="41"/>
      <c r="G20" s="41"/>
      <c r="H20" s="40"/>
      <c r="I20" s="40"/>
      <c r="J20" s="40"/>
      <c r="K20" s="40"/>
      <c r="L20" s="40"/>
      <c r="M20" s="40"/>
      <c r="N20" s="40"/>
      <c r="O20" s="40"/>
      <c r="P20" s="40"/>
      <c r="Q20" s="40"/>
      <c r="R20" s="40"/>
      <c r="S20" s="41"/>
      <c r="T20" s="41"/>
      <c r="U20" s="41"/>
      <c r="V20" s="41"/>
      <c r="W20" s="42"/>
      <c r="X20" s="42"/>
      <c r="Y20" s="42"/>
      <c r="Z20" s="43"/>
      <c r="AB20" s="371"/>
      <c r="AC20" s="44"/>
    </row>
    <row r="21" spans="2:29" ht="27" customHeight="1" x14ac:dyDescent="0.25">
      <c r="B21" s="31" t="s">
        <v>154</v>
      </c>
      <c r="C21" s="664" t="s">
        <v>155</v>
      </c>
      <c r="D21" s="46" t="s">
        <v>156</v>
      </c>
      <c r="E21" s="49"/>
      <c r="F21" s="42"/>
      <c r="G21" s="42"/>
      <c r="H21" s="42"/>
      <c r="I21" s="42"/>
      <c r="J21" s="42"/>
      <c r="K21" s="42"/>
      <c r="L21" s="42"/>
      <c r="M21" s="42"/>
      <c r="N21" s="42"/>
      <c r="O21" s="42"/>
      <c r="P21" s="42"/>
      <c r="Q21" s="42"/>
      <c r="R21" s="42"/>
      <c r="S21" s="42"/>
      <c r="T21" s="42"/>
      <c r="U21" s="42"/>
      <c r="V21" s="42"/>
      <c r="W21" s="50"/>
      <c r="X21" s="41"/>
      <c r="Y21" s="42"/>
      <c r="Z21" s="51"/>
      <c r="AB21" s="373"/>
      <c r="AC21" s="52"/>
    </row>
    <row r="22" spans="2:29" ht="35.1" customHeight="1" x14ac:dyDescent="0.25">
      <c r="B22" s="31" t="s">
        <v>157</v>
      </c>
      <c r="C22" s="670"/>
      <c r="D22" s="46" t="s">
        <v>158</v>
      </c>
      <c r="E22" s="49"/>
      <c r="F22" s="42"/>
      <c r="G22" s="42"/>
      <c r="H22" s="42"/>
      <c r="I22" s="42"/>
      <c r="J22" s="42"/>
      <c r="K22" s="42"/>
      <c r="L22" s="42"/>
      <c r="M22" s="42"/>
      <c r="N22" s="42"/>
      <c r="O22" s="42"/>
      <c r="P22" s="42"/>
      <c r="Q22" s="42"/>
      <c r="R22" s="42"/>
      <c r="S22" s="42"/>
      <c r="T22" s="42"/>
      <c r="U22" s="42"/>
      <c r="V22" s="42"/>
      <c r="W22" s="51"/>
      <c r="X22" s="41"/>
      <c r="Y22" s="42"/>
      <c r="Z22" s="51"/>
      <c r="AB22" s="372"/>
      <c r="AC22" s="52"/>
    </row>
    <row r="23" spans="2:29" ht="35.1" customHeight="1" x14ac:dyDescent="0.25">
      <c r="B23" s="31" t="s">
        <v>159</v>
      </c>
      <c r="C23" s="666"/>
      <c r="D23" s="46" t="s">
        <v>160</v>
      </c>
      <c r="E23" s="49"/>
      <c r="F23" s="42"/>
      <c r="G23" s="42"/>
      <c r="H23" s="42"/>
      <c r="I23" s="42"/>
      <c r="J23" s="42"/>
      <c r="K23" s="42"/>
      <c r="L23" s="42"/>
      <c r="M23" s="42"/>
      <c r="N23" s="42"/>
      <c r="O23" s="42"/>
      <c r="P23" s="42"/>
      <c r="Q23" s="42"/>
      <c r="R23" s="42"/>
      <c r="S23" s="42"/>
      <c r="T23" s="42"/>
      <c r="U23" s="42"/>
      <c r="V23" s="42"/>
      <c r="W23" s="51"/>
      <c r="X23" s="41"/>
      <c r="Y23" s="42"/>
      <c r="Z23" s="51"/>
      <c r="AB23" s="372"/>
      <c r="AC23" s="52"/>
    </row>
    <row r="24" spans="2:29" ht="27" customHeight="1" x14ac:dyDescent="0.25">
      <c r="B24" s="31" t="s">
        <v>161</v>
      </c>
      <c r="C24" s="664" t="s">
        <v>162</v>
      </c>
      <c r="D24" s="45" t="s">
        <v>163</v>
      </c>
      <c r="E24" s="49"/>
      <c r="F24" s="42"/>
      <c r="G24" s="42"/>
      <c r="H24" s="42"/>
      <c r="I24" s="42"/>
      <c r="J24" s="42"/>
      <c r="K24" s="42"/>
      <c r="L24" s="42"/>
      <c r="M24" s="42"/>
      <c r="N24" s="42"/>
      <c r="O24" s="42"/>
      <c r="P24" s="42"/>
      <c r="Q24" s="42"/>
      <c r="R24" s="42"/>
      <c r="S24" s="42"/>
      <c r="T24" s="42"/>
      <c r="U24" s="42"/>
      <c r="V24" s="42"/>
      <c r="W24" s="53"/>
      <c r="X24" s="42"/>
      <c r="Y24" s="51"/>
      <c r="Z24" s="43"/>
      <c r="AA24" s="371"/>
      <c r="AB24" s="371"/>
      <c r="AC24" s="44"/>
    </row>
    <row r="25" spans="2:29" ht="27" customHeight="1" thickBot="1" x14ac:dyDescent="0.3">
      <c r="B25" s="54" t="s">
        <v>164</v>
      </c>
      <c r="C25" s="665"/>
      <c r="D25" s="55" t="s">
        <v>165</v>
      </c>
      <c r="E25" s="56"/>
      <c r="F25" s="57"/>
      <c r="G25" s="57"/>
      <c r="H25" s="57"/>
      <c r="I25" s="57"/>
      <c r="J25" s="57"/>
      <c r="K25" s="57"/>
      <c r="L25" s="57"/>
      <c r="M25" s="57"/>
      <c r="N25" s="57"/>
      <c r="O25" s="57"/>
      <c r="P25" s="57"/>
      <c r="Q25" s="57"/>
      <c r="R25" s="57"/>
      <c r="S25" s="57"/>
      <c r="T25" s="57"/>
      <c r="U25" s="57"/>
      <c r="V25" s="57"/>
      <c r="W25" s="58"/>
      <c r="X25" s="57"/>
      <c r="Y25" s="59"/>
      <c r="Z25" s="60"/>
      <c r="AA25" s="374"/>
      <c r="AB25" s="374"/>
      <c r="AC25" s="61"/>
    </row>
    <row r="26" spans="2:29" s="37" customFormat="1" x14ac:dyDescent="0.25"/>
    <row r="27" spans="2:29" s="37" customFormat="1" x14ac:dyDescent="0.25"/>
    <row r="28" spans="2:29" s="37" customFormat="1" x14ac:dyDescent="0.25"/>
    <row r="29" spans="2:29" s="37" customFormat="1" x14ac:dyDescent="0.25"/>
    <row r="30" spans="2:29" s="37" customFormat="1" x14ac:dyDescent="0.25"/>
    <row r="31" spans="2:29" s="37" customFormat="1" x14ac:dyDescent="0.25"/>
    <row r="32" spans="2:29" s="37" customFormat="1" x14ac:dyDescent="0.25"/>
    <row r="33" s="37" customFormat="1" x14ac:dyDescent="0.25"/>
    <row r="34" s="37" customFormat="1" x14ac:dyDescent="0.25"/>
    <row r="35" s="37" customFormat="1" x14ac:dyDescent="0.25"/>
    <row r="36" s="37" customFormat="1" x14ac:dyDescent="0.25"/>
    <row r="37" s="37" customFormat="1" x14ac:dyDescent="0.25"/>
    <row r="38" s="37" customFormat="1" x14ac:dyDescent="0.25"/>
    <row r="39" s="37" customFormat="1" x14ac:dyDescent="0.25"/>
    <row r="40" s="37" customFormat="1" x14ac:dyDescent="0.25"/>
    <row r="41" s="37" customFormat="1" x14ac:dyDescent="0.25"/>
    <row r="42" s="37" customFormat="1" x14ac:dyDescent="0.25"/>
    <row r="43" s="37" customFormat="1" x14ac:dyDescent="0.25"/>
    <row r="44" s="37" customFormat="1" x14ac:dyDescent="0.25"/>
    <row r="45" s="37" customFormat="1" x14ac:dyDescent="0.25"/>
    <row r="46" s="37" customFormat="1" x14ac:dyDescent="0.25"/>
    <row r="47" s="37" customFormat="1" x14ac:dyDescent="0.25"/>
    <row r="48" s="37" customFormat="1" x14ac:dyDescent="0.25"/>
    <row r="49" s="37" customFormat="1" x14ac:dyDescent="0.25"/>
    <row r="50" s="37" customFormat="1" x14ac:dyDescent="0.25"/>
    <row r="51" s="37" customFormat="1" x14ac:dyDescent="0.25"/>
    <row r="52" s="37" customFormat="1" x14ac:dyDescent="0.25"/>
    <row r="53" s="37" customFormat="1" x14ac:dyDescent="0.25"/>
    <row r="54" s="37" customFormat="1" x14ac:dyDescent="0.25"/>
    <row r="55" s="37" customFormat="1" x14ac:dyDescent="0.25"/>
    <row r="56" s="37" customFormat="1" x14ac:dyDescent="0.25"/>
    <row r="57" s="37" customFormat="1" x14ac:dyDescent="0.25"/>
    <row r="58" s="37" customFormat="1" x14ac:dyDescent="0.25"/>
    <row r="59" s="37" customFormat="1" x14ac:dyDescent="0.25"/>
    <row r="60" s="37" customFormat="1" x14ac:dyDescent="0.25"/>
    <row r="61" s="37" customFormat="1" x14ac:dyDescent="0.25"/>
    <row r="62" s="37" customFormat="1" x14ac:dyDescent="0.25"/>
    <row r="63" s="37" customFormat="1" x14ac:dyDescent="0.25"/>
    <row r="64" s="37" customFormat="1" x14ac:dyDescent="0.25"/>
    <row r="65" s="37" customFormat="1" x14ac:dyDescent="0.25"/>
    <row r="66" s="37" customFormat="1" x14ac:dyDescent="0.25"/>
    <row r="67" s="37" customFormat="1" x14ac:dyDescent="0.25"/>
    <row r="68" s="37" customFormat="1" x14ac:dyDescent="0.25"/>
    <row r="69" s="37" customFormat="1" x14ac:dyDescent="0.25"/>
    <row r="70" s="37" customFormat="1" x14ac:dyDescent="0.25"/>
    <row r="71" s="37" customFormat="1" x14ac:dyDescent="0.25"/>
    <row r="72" s="37" customFormat="1" x14ac:dyDescent="0.25"/>
    <row r="73" s="37" customFormat="1" x14ac:dyDescent="0.25"/>
    <row r="74" s="37" customFormat="1" x14ac:dyDescent="0.25"/>
    <row r="75" s="37" customFormat="1" x14ac:dyDescent="0.25"/>
    <row r="76" s="37" customFormat="1" x14ac:dyDescent="0.25"/>
    <row r="77" s="37" customFormat="1" x14ac:dyDescent="0.25"/>
    <row r="78" s="37" customFormat="1" x14ac:dyDescent="0.25"/>
    <row r="79" s="37" customFormat="1" x14ac:dyDescent="0.25"/>
    <row r="80" s="37" customFormat="1" x14ac:dyDescent="0.25"/>
    <row r="81" s="37" customFormat="1" x14ac:dyDescent="0.25"/>
    <row r="82" s="37" customFormat="1" x14ac:dyDescent="0.25"/>
    <row r="83" s="37" customFormat="1" x14ac:dyDescent="0.25"/>
    <row r="84" s="37" customFormat="1" x14ac:dyDescent="0.25"/>
    <row r="85" s="37" customFormat="1" x14ac:dyDescent="0.25"/>
    <row r="86" s="37" customFormat="1" x14ac:dyDescent="0.25"/>
    <row r="87" s="37" customFormat="1" x14ac:dyDescent="0.25"/>
    <row r="88" s="37" customFormat="1" x14ac:dyDescent="0.25"/>
    <row r="89" s="37" customFormat="1" x14ac:dyDescent="0.25"/>
    <row r="90" s="37" customFormat="1" x14ac:dyDescent="0.25"/>
    <row r="91" s="37" customFormat="1" x14ac:dyDescent="0.25"/>
    <row r="92" s="37" customFormat="1" x14ac:dyDescent="0.25"/>
    <row r="93" s="37" customFormat="1" x14ac:dyDescent="0.25"/>
    <row r="94" s="37" customFormat="1" x14ac:dyDescent="0.25"/>
    <row r="95" s="37" customFormat="1" x14ac:dyDescent="0.25"/>
    <row r="96" s="37" customFormat="1" x14ac:dyDescent="0.25"/>
    <row r="97" s="37" customFormat="1" x14ac:dyDescent="0.25"/>
    <row r="98" s="37" customFormat="1" x14ac:dyDescent="0.25"/>
    <row r="99" s="37" customFormat="1" x14ac:dyDescent="0.25"/>
    <row r="100" s="37" customFormat="1" x14ac:dyDescent="0.25"/>
    <row r="101" s="37" customFormat="1" x14ac:dyDescent="0.25"/>
    <row r="102" s="37" customFormat="1" x14ac:dyDescent="0.25"/>
    <row r="103" s="37" customFormat="1" x14ac:dyDescent="0.25"/>
    <row r="104" s="37" customFormat="1" x14ac:dyDescent="0.25"/>
    <row r="105" s="37" customFormat="1" x14ac:dyDescent="0.25"/>
    <row r="106" s="37" customFormat="1" x14ac:dyDescent="0.25"/>
    <row r="107" s="37" customFormat="1" x14ac:dyDescent="0.25"/>
    <row r="108" s="37" customFormat="1" x14ac:dyDescent="0.25"/>
    <row r="109" s="37" customFormat="1" x14ac:dyDescent="0.25"/>
    <row r="110" s="37" customFormat="1" x14ac:dyDescent="0.25"/>
    <row r="111" s="37" customFormat="1" x14ac:dyDescent="0.25"/>
    <row r="112" s="37" customFormat="1" x14ac:dyDescent="0.25"/>
    <row r="113" s="37" customFormat="1" x14ac:dyDescent="0.25"/>
    <row r="114" s="37" customFormat="1" x14ac:dyDescent="0.25"/>
    <row r="115" s="37" customFormat="1" x14ac:dyDescent="0.25"/>
    <row r="116" s="37" customFormat="1" x14ac:dyDescent="0.25"/>
    <row r="117" s="37" customFormat="1" x14ac:dyDescent="0.25"/>
    <row r="118" s="37" customFormat="1" x14ac:dyDescent="0.25"/>
    <row r="119" s="37" customFormat="1" x14ac:dyDescent="0.25"/>
    <row r="120" s="37" customFormat="1" x14ac:dyDescent="0.25"/>
    <row r="121" s="37" customFormat="1" x14ac:dyDescent="0.25"/>
    <row r="122" s="37" customFormat="1" x14ac:dyDescent="0.25"/>
    <row r="123" s="37" customFormat="1" x14ac:dyDescent="0.25"/>
    <row r="124" s="37" customFormat="1" x14ac:dyDescent="0.25"/>
    <row r="125" s="37" customFormat="1" x14ac:dyDescent="0.25"/>
    <row r="126" s="37" customFormat="1" x14ac:dyDescent="0.25"/>
    <row r="127" s="37" customFormat="1" x14ac:dyDescent="0.25"/>
    <row r="128" s="37" customFormat="1" x14ac:dyDescent="0.25"/>
    <row r="129" s="37" customFormat="1" x14ac:dyDescent="0.25"/>
    <row r="130" s="37" customFormat="1" x14ac:dyDescent="0.25"/>
    <row r="131" s="37" customFormat="1" x14ac:dyDescent="0.25"/>
    <row r="132" s="37" customFormat="1" x14ac:dyDescent="0.25"/>
    <row r="133" s="37" customFormat="1" x14ac:dyDescent="0.25"/>
    <row r="134" s="37" customFormat="1" x14ac:dyDescent="0.25"/>
    <row r="135" s="37" customFormat="1" x14ac:dyDescent="0.25"/>
    <row r="136" s="37" customFormat="1" x14ac:dyDescent="0.25"/>
    <row r="137" s="37" customFormat="1" x14ac:dyDescent="0.25"/>
    <row r="138" s="37" customFormat="1" x14ac:dyDescent="0.25"/>
    <row r="139" s="37" customFormat="1" x14ac:dyDescent="0.25"/>
    <row r="140" s="37" customFormat="1" x14ac:dyDescent="0.25"/>
    <row r="141" s="37" customFormat="1" x14ac:dyDescent="0.25"/>
    <row r="142" s="37" customFormat="1" x14ac:dyDescent="0.25"/>
    <row r="143" s="37" customFormat="1" x14ac:dyDescent="0.25"/>
    <row r="144" s="37" customFormat="1" x14ac:dyDescent="0.25"/>
    <row r="145" s="37" customFormat="1" x14ac:dyDescent="0.25"/>
    <row r="146" s="37" customFormat="1" x14ac:dyDescent="0.25"/>
    <row r="147" s="37" customFormat="1" x14ac:dyDescent="0.25"/>
    <row r="148" s="37" customFormat="1" x14ac:dyDescent="0.25"/>
    <row r="149" s="37" customFormat="1" x14ac:dyDescent="0.25"/>
    <row r="150" s="37" customFormat="1" x14ac:dyDescent="0.25"/>
    <row r="151" s="37" customFormat="1" x14ac:dyDescent="0.25"/>
    <row r="152" s="37" customFormat="1" x14ac:dyDescent="0.25"/>
    <row r="153" s="37" customFormat="1" x14ac:dyDescent="0.25"/>
    <row r="154" s="37" customFormat="1" x14ac:dyDescent="0.25"/>
    <row r="155" s="37" customFormat="1" x14ac:dyDescent="0.25"/>
    <row r="156" s="37" customFormat="1" x14ac:dyDescent="0.25"/>
    <row r="157" s="37" customFormat="1" x14ac:dyDescent="0.25"/>
    <row r="158" s="37" customFormat="1" x14ac:dyDescent="0.25"/>
    <row r="159" s="37" customFormat="1" x14ac:dyDescent="0.25"/>
    <row r="160" s="37" customFormat="1" x14ac:dyDescent="0.25"/>
    <row r="161" s="37" customFormat="1" x14ac:dyDescent="0.25"/>
    <row r="162" s="37" customFormat="1" x14ac:dyDescent="0.25"/>
    <row r="163" s="37" customFormat="1" x14ac:dyDescent="0.25"/>
    <row r="164" s="37" customFormat="1" x14ac:dyDescent="0.25"/>
    <row r="165" s="37" customFormat="1" x14ac:dyDescent="0.25"/>
    <row r="166" s="37" customFormat="1" x14ac:dyDescent="0.25"/>
    <row r="167" s="37" customFormat="1" x14ac:dyDescent="0.25"/>
    <row r="168" s="37" customFormat="1" x14ac:dyDescent="0.25"/>
    <row r="169" s="37" customFormat="1" x14ac:dyDescent="0.25"/>
    <row r="170" s="37" customFormat="1" x14ac:dyDescent="0.25"/>
    <row r="171" s="37" customFormat="1" x14ac:dyDescent="0.25"/>
    <row r="172" s="37" customFormat="1" x14ac:dyDescent="0.25"/>
    <row r="173" s="37" customFormat="1" x14ac:dyDescent="0.25"/>
    <row r="174" s="37" customFormat="1" x14ac:dyDescent="0.25"/>
    <row r="175" s="37" customFormat="1" x14ac:dyDescent="0.25"/>
    <row r="176" s="37" customFormat="1" x14ac:dyDescent="0.25"/>
    <row r="177" s="37" customFormat="1" x14ac:dyDescent="0.25"/>
    <row r="178" s="37" customFormat="1" x14ac:dyDescent="0.25"/>
    <row r="179" s="37" customFormat="1" x14ac:dyDescent="0.25"/>
    <row r="180" s="37" customFormat="1" x14ac:dyDescent="0.25"/>
    <row r="181" s="37" customFormat="1" x14ac:dyDescent="0.25"/>
    <row r="182" s="37" customFormat="1" x14ac:dyDescent="0.25"/>
    <row r="183" s="37" customFormat="1" x14ac:dyDescent="0.25"/>
    <row r="184" s="37" customFormat="1" x14ac:dyDescent="0.25"/>
    <row r="185" s="37" customFormat="1" x14ac:dyDescent="0.25"/>
    <row r="186" s="37" customFormat="1" x14ac:dyDescent="0.25"/>
    <row r="187" s="37" customFormat="1" x14ac:dyDescent="0.25"/>
    <row r="188" s="37" customFormat="1" x14ac:dyDescent="0.25"/>
    <row r="189" s="37" customFormat="1" x14ac:dyDescent="0.25"/>
    <row r="190" s="37" customFormat="1" x14ac:dyDescent="0.25"/>
    <row r="191" s="37" customFormat="1" x14ac:dyDescent="0.25"/>
    <row r="192" s="37" customFormat="1" x14ac:dyDescent="0.25"/>
    <row r="193" s="37" customFormat="1" x14ac:dyDescent="0.25"/>
    <row r="194" s="37" customFormat="1" x14ac:dyDescent="0.25"/>
    <row r="195" s="37" customFormat="1" x14ac:dyDescent="0.25"/>
    <row r="196" s="37" customFormat="1" x14ac:dyDescent="0.25"/>
    <row r="197" s="37" customFormat="1" x14ac:dyDescent="0.25"/>
    <row r="198" s="37" customFormat="1" x14ac:dyDescent="0.25"/>
    <row r="199" s="37" customFormat="1" x14ac:dyDescent="0.25"/>
    <row r="200" s="37" customFormat="1" x14ac:dyDescent="0.25"/>
    <row r="201" s="37" customFormat="1" x14ac:dyDescent="0.25"/>
  </sheetData>
  <mergeCells count="19">
    <mergeCell ref="AC7:AC11"/>
    <mergeCell ref="E9:G10"/>
    <mergeCell ref="H9:S9"/>
    <mergeCell ref="W9:X10"/>
    <mergeCell ref="Y9:Y11"/>
    <mergeCell ref="H10:K10"/>
    <mergeCell ref="W8:X8"/>
    <mergeCell ref="E7:Z7"/>
    <mergeCell ref="Z8:Z11"/>
    <mergeCell ref="AA7:AA11"/>
    <mergeCell ref="E8:V8"/>
    <mergeCell ref="T9:V10"/>
    <mergeCell ref="AB7:AB11"/>
    <mergeCell ref="C24:C25"/>
    <mergeCell ref="L10:O10"/>
    <mergeCell ref="P10:S10"/>
    <mergeCell ref="C13:D13"/>
    <mergeCell ref="C14:C20"/>
    <mergeCell ref="C21:C23"/>
  </mergeCells>
  <phoneticPr fontId="39" type="noConversion"/>
  <pageMargins left="0.7" right="0.7" top="0.75" bottom="0.75" header="0.3" footer="0.3"/>
  <pageSetup paperSize="9" orientation="landscape" r:id="rId1"/>
  <headerFooter>
    <oddHeader>&amp;L&amp;"Calibri"&amp;12&amp;K000000 EBA Public&amp;1#_x000D_&amp;CAnnex III to EBA/ITS/2024/002</oddHeader>
    <oddFooter>&amp;C&amp;P</oddFooter>
  </headerFooter>
  <rowBreaks count="1" manualBreakCount="1">
    <brk id="20" min="1" max="28" man="1"/>
  </rowBreaks>
  <colBreaks count="2" manualBreakCount="2">
    <brk id="7" min="1" max="24" man="1"/>
    <brk id="19" min="1" max="24"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E4F45-56AA-4649-A42C-169B2CCB7CF4}">
  <dimension ref="B1:L174"/>
  <sheetViews>
    <sheetView view="pageLayout" zoomScaleNormal="100" workbookViewId="0">
      <selection activeCell="H6" sqref="H6"/>
    </sheetView>
  </sheetViews>
  <sheetFormatPr defaultColWidth="10" defaultRowHeight="12.75" x14ac:dyDescent="0.25"/>
  <cols>
    <col min="1" max="1" width="5.625" style="213" customWidth="1"/>
    <col min="2" max="2" width="11.625" style="213" customWidth="1"/>
    <col min="3" max="4" width="21.25" style="213" customWidth="1"/>
    <col min="5" max="8" width="11.25" style="213" customWidth="1"/>
    <col min="9" max="12" width="8.125" style="213" customWidth="1"/>
    <col min="13" max="16384" width="10" style="213"/>
  </cols>
  <sheetData>
    <row r="1" spans="2:12" ht="13.5" thickBot="1" x14ac:dyDescent="0.3"/>
    <row r="2" spans="2:12" ht="24" customHeight="1" thickBot="1" x14ac:dyDescent="0.3">
      <c r="B2" s="522" t="s">
        <v>564</v>
      </c>
      <c r="C2" s="591"/>
      <c r="D2" s="591"/>
      <c r="E2" s="591"/>
      <c r="F2" s="591"/>
      <c r="G2" s="591"/>
      <c r="H2" s="591"/>
      <c r="I2" s="592"/>
      <c r="J2" s="592"/>
      <c r="K2" s="592"/>
      <c r="L2" s="593"/>
    </row>
    <row r="3" spans="2:12" ht="13.5" thickBot="1" x14ac:dyDescent="0.3"/>
    <row r="4" spans="2:12" ht="13.5" thickBot="1" x14ac:dyDescent="0.3">
      <c r="C4" s="521" t="s">
        <v>457</v>
      </c>
      <c r="D4" s="231"/>
    </row>
    <row r="5" spans="2:12" ht="13.5" thickBot="1" x14ac:dyDescent="0.3"/>
    <row r="6" spans="2:12" ht="27" customHeight="1" x14ac:dyDescent="0.25">
      <c r="B6" s="880" t="s">
        <v>546</v>
      </c>
      <c r="C6" s="886" t="s">
        <v>565</v>
      </c>
      <c r="D6" s="887"/>
      <c r="E6" s="887"/>
      <c r="F6" s="887"/>
      <c r="G6" s="887"/>
      <c r="H6" s="887"/>
      <c r="I6" s="887"/>
      <c r="J6" s="887"/>
      <c r="K6" s="887"/>
      <c r="L6" s="888"/>
    </row>
    <row r="7" spans="2:12" ht="64.5" customHeight="1" x14ac:dyDescent="0.25">
      <c r="B7" s="881"/>
      <c r="C7" s="536" t="s">
        <v>566</v>
      </c>
      <c r="D7" s="536" t="s">
        <v>567</v>
      </c>
      <c r="E7" s="840" t="s">
        <v>568</v>
      </c>
      <c r="F7" s="883"/>
      <c r="G7" s="840" t="s">
        <v>569</v>
      </c>
      <c r="H7" s="883"/>
      <c r="I7" s="840" t="s">
        <v>570</v>
      </c>
      <c r="J7" s="884"/>
      <c r="K7" s="840" t="s">
        <v>571</v>
      </c>
      <c r="L7" s="885"/>
    </row>
    <row r="8" spans="2:12" ht="29.25" customHeight="1" x14ac:dyDescent="0.25">
      <c r="B8" s="882"/>
      <c r="C8" s="548" t="s">
        <v>572</v>
      </c>
      <c r="D8" s="548" t="s">
        <v>573</v>
      </c>
      <c r="E8" s="536"/>
      <c r="F8" s="548" t="s">
        <v>574</v>
      </c>
      <c r="G8" s="536"/>
      <c r="H8" s="548" t="s">
        <v>574</v>
      </c>
      <c r="I8" s="548" t="s">
        <v>575</v>
      </c>
      <c r="J8" s="548" t="s">
        <v>576</v>
      </c>
      <c r="K8" s="548" t="s">
        <v>575</v>
      </c>
      <c r="L8" s="583" t="s">
        <v>576</v>
      </c>
    </row>
    <row r="9" spans="2:12" x14ac:dyDescent="0.25">
      <c r="B9" s="554" t="s">
        <v>106</v>
      </c>
      <c r="C9" s="554" t="s">
        <v>107</v>
      </c>
      <c r="D9" s="552" t="s">
        <v>108</v>
      </c>
      <c r="E9" s="552" t="s">
        <v>109</v>
      </c>
      <c r="F9" s="552" t="s">
        <v>110</v>
      </c>
      <c r="G9" s="552" t="s">
        <v>111</v>
      </c>
      <c r="H9" s="552" t="s">
        <v>112</v>
      </c>
      <c r="I9" s="552" t="s">
        <v>113</v>
      </c>
      <c r="J9" s="595" t="s">
        <v>154</v>
      </c>
      <c r="K9" s="586" t="s">
        <v>157</v>
      </c>
      <c r="L9" s="587" t="s">
        <v>159</v>
      </c>
    </row>
    <row r="10" spans="2:12" s="214" customFormat="1" ht="27.75" customHeight="1" thickBot="1" x14ac:dyDescent="0.3">
      <c r="B10" s="293"/>
      <c r="C10" s="298"/>
      <c r="D10" s="298"/>
      <c r="E10" s="298"/>
      <c r="F10" s="298"/>
      <c r="G10" s="298"/>
      <c r="H10" s="298"/>
      <c r="I10" s="297"/>
      <c r="J10" s="296"/>
      <c r="K10" s="296"/>
      <c r="L10" s="295"/>
    </row>
    <row r="11" spans="2:12" s="214" customFormat="1" x14ac:dyDescent="0.25"/>
    <row r="12" spans="2:12" s="222" customFormat="1" x14ac:dyDescent="0.25">
      <c r="B12" s="223"/>
      <c r="C12" s="223"/>
      <c r="D12" s="223"/>
      <c r="E12" s="223"/>
      <c r="F12" s="223"/>
      <c r="G12" s="223"/>
      <c r="H12" s="223"/>
      <c r="I12" s="223"/>
      <c r="J12" s="223"/>
      <c r="K12" s="223"/>
      <c r="L12" s="223"/>
    </row>
    <row r="13" spans="2:12" s="221" customFormat="1" x14ac:dyDescent="0.25">
      <c r="B13" s="218"/>
      <c r="C13" s="218"/>
      <c r="D13" s="218"/>
      <c r="E13" s="218"/>
      <c r="F13" s="218"/>
      <c r="G13" s="218"/>
      <c r="H13" s="218"/>
      <c r="I13" s="218"/>
      <c r="J13" s="218"/>
      <c r="K13" s="218"/>
      <c r="L13" s="218"/>
    </row>
    <row r="14" spans="2:12" s="218" customFormat="1" x14ac:dyDescent="0.25">
      <c r="B14" s="219"/>
      <c r="C14" s="219"/>
      <c r="D14" s="219"/>
      <c r="E14" s="219"/>
      <c r="F14" s="219"/>
      <c r="G14" s="219"/>
      <c r="H14" s="219"/>
      <c r="I14" s="878"/>
      <c r="J14" s="878"/>
      <c r="K14" s="879"/>
      <c r="L14" s="879"/>
    </row>
    <row r="15" spans="2:12" s="216" customFormat="1" x14ac:dyDescent="0.25">
      <c r="B15" s="294"/>
      <c r="I15" s="218"/>
    </row>
    <row r="16" spans="2:12" s="215" customFormat="1" x14ac:dyDescent="0.25">
      <c r="B16" s="283"/>
      <c r="I16" s="218"/>
    </row>
    <row r="17" spans="9:9" s="215" customFormat="1" x14ac:dyDescent="0.25">
      <c r="I17" s="218"/>
    </row>
    <row r="18" spans="9:9" s="215" customFormat="1" x14ac:dyDescent="0.25"/>
    <row r="19" spans="9:9" s="215" customFormat="1" x14ac:dyDescent="0.25"/>
    <row r="20" spans="9:9" s="214" customFormat="1" x14ac:dyDescent="0.25"/>
    <row r="21" spans="9:9" s="214" customFormat="1" x14ac:dyDescent="0.25"/>
    <row r="22" spans="9:9" s="214" customFormat="1" x14ac:dyDescent="0.25"/>
    <row r="23" spans="9:9" s="214" customFormat="1" x14ac:dyDescent="0.25"/>
    <row r="24" spans="9:9" s="214" customFormat="1" x14ac:dyDescent="0.25"/>
    <row r="25" spans="9:9" s="214" customFormat="1" x14ac:dyDescent="0.25"/>
    <row r="26" spans="9:9" s="214" customFormat="1" x14ac:dyDescent="0.25"/>
    <row r="27" spans="9:9" s="214" customFormat="1" x14ac:dyDescent="0.25"/>
    <row r="28" spans="9:9" s="214" customFormat="1" x14ac:dyDescent="0.25"/>
    <row r="29" spans="9:9" s="214" customFormat="1" x14ac:dyDescent="0.25"/>
    <row r="30" spans="9:9" s="214" customFormat="1" x14ac:dyDescent="0.25"/>
    <row r="31" spans="9:9" s="214" customFormat="1" x14ac:dyDescent="0.25"/>
    <row r="32" spans="9:9"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row r="160" s="214" customFormat="1" x14ac:dyDescent="0.25"/>
    <row r="161" s="214" customFormat="1" x14ac:dyDescent="0.25"/>
    <row r="162" s="214" customFormat="1" x14ac:dyDescent="0.25"/>
    <row r="163" s="214" customFormat="1" x14ac:dyDescent="0.25"/>
    <row r="164" s="214" customFormat="1" x14ac:dyDescent="0.25"/>
    <row r="165" s="214" customFormat="1" x14ac:dyDescent="0.25"/>
    <row r="166" s="214" customFormat="1" x14ac:dyDescent="0.25"/>
    <row r="167" s="214" customFormat="1" x14ac:dyDescent="0.25"/>
    <row r="168" s="214" customFormat="1" x14ac:dyDescent="0.25"/>
    <row r="169" s="214" customFormat="1" x14ac:dyDescent="0.25"/>
    <row r="170" s="214" customFormat="1" x14ac:dyDescent="0.25"/>
    <row r="171" s="214" customFormat="1" x14ac:dyDescent="0.25"/>
    <row r="172" s="214" customFormat="1" x14ac:dyDescent="0.25"/>
    <row r="173" s="214" customFormat="1" x14ac:dyDescent="0.25"/>
    <row r="174" s="214" customFormat="1" x14ac:dyDescent="0.25"/>
  </sheetData>
  <mergeCells count="8">
    <mergeCell ref="I14:J14"/>
    <mergeCell ref="K14:L14"/>
    <mergeCell ref="B6:B8"/>
    <mergeCell ref="E7:F7"/>
    <mergeCell ref="G7:H7"/>
    <mergeCell ref="I7:J7"/>
    <mergeCell ref="K7:L7"/>
    <mergeCell ref="C6:L6"/>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5860F-5764-48EB-BD41-7E0A60CCD3C0}">
  <dimension ref="B1:U145"/>
  <sheetViews>
    <sheetView view="pageLayout" zoomScaleNormal="100" workbookViewId="0">
      <selection activeCell="H6" sqref="H6"/>
    </sheetView>
  </sheetViews>
  <sheetFormatPr defaultColWidth="10" defaultRowHeight="12.75" x14ac:dyDescent="0.25"/>
  <cols>
    <col min="1" max="1" width="5.625" style="213" customWidth="1"/>
    <col min="2" max="2" width="20.375" style="213" bestFit="1" customWidth="1"/>
    <col min="3" max="3" width="10.375" style="213" customWidth="1"/>
    <col min="4" max="7" width="21.25" style="213" customWidth="1"/>
    <col min="8" max="9" width="11.375" style="213" customWidth="1"/>
    <col min="10" max="11" width="10.25" style="213" customWidth="1"/>
    <col min="12" max="13" width="11.125" style="213" customWidth="1"/>
    <col min="14" max="21" width="13.625" style="213" customWidth="1"/>
    <col min="22" max="16384" width="10" style="213"/>
  </cols>
  <sheetData>
    <row r="1" spans="2:21" ht="13.5" thickBot="1" x14ac:dyDescent="0.3"/>
    <row r="2" spans="2:21" ht="24" customHeight="1" thickBot="1" x14ac:dyDescent="0.3">
      <c r="B2" s="522" t="s">
        <v>577</v>
      </c>
      <c r="C2" s="524"/>
      <c r="D2" s="524"/>
      <c r="E2" s="524"/>
      <c r="F2" s="524"/>
      <c r="G2" s="524"/>
      <c r="H2" s="524"/>
      <c r="I2" s="524"/>
      <c r="J2" s="524"/>
      <c r="K2" s="524"/>
      <c r="L2" s="524"/>
      <c r="M2" s="524"/>
      <c r="N2" s="524"/>
      <c r="O2" s="524"/>
      <c r="P2" s="524"/>
      <c r="Q2" s="524"/>
      <c r="R2" s="524"/>
      <c r="S2" s="524"/>
      <c r="T2" s="524"/>
      <c r="U2" s="542"/>
    </row>
    <row r="3" spans="2:21" ht="13.5" thickBot="1" x14ac:dyDescent="0.3"/>
    <row r="4" spans="2:21" ht="27.95" customHeight="1" x14ac:dyDescent="0.25">
      <c r="B4" s="872" t="s">
        <v>578</v>
      </c>
      <c r="C4" s="890" t="s">
        <v>546</v>
      </c>
      <c r="D4" s="817" t="s">
        <v>566</v>
      </c>
      <c r="E4" s="817" t="s">
        <v>579</v>
      </c>
      <c r="F4" s="817" t="s">
        <v>567</v>
      </c>
      <c r="G4" s="817" t="s">
        <v>580</v>
      </c>
      <c r="H4" s="817" t="s">
        <v>568</v>
      </c>
      <c r="I4" s="819"/>
      <c r="J4" s="817" t="s">
        <v>569</v>
      </c>
      <c r="K4" s="819"/>
      <c r="L4" s="817" t="s">
        <v>581</v>
      </c>
      <c r="M4" s="819"/>
      <c r="N4" s="826" t="s">
        <v>570</v>
      </c>
      <c r="O4" s="827"/>
      <c r="P4" s="827"/>
      <c r="Q4" s="889"/>
      <c r="R4" s="826" t="s">
        <v>571</v>
      </c>
      <c r="S4" s="827"/>
      <c r="T4" s="827"/>
      <c r="U4" s="837"/>
    </row>
    <row r="5" spans="2:21" ht="27.95" customHeight="1" x14ac:dyDescent="0.25">
      <c r="B5" s="865"/>
      <c r="C5" s="891"/>
      <c r="D5" s="840"/>
      <c r="E5" s="840"/>
      <c r="F5" s="840"/>
      <c r="G5" s="840"/>
      <c r="H5" s="840"/>
      <c r="I5" s="884"/>
      <c r="J5" s="840"/>
      <c r="K5" s="884"/>
      <c r="L5" s="840"/>
      <c r="M5" s="884"/>
      <c r="N5" s="828" t="s">
        <v>575</v>
      </c>
      <c r="O5" s="829"/>
      <c r="P5" s="828" t="s">
        <v>576</v>
      </c>
      <c r="Q5" s="829"/>
      <c r="R5" s="828" t="s">
        <v>575</v>
      </c>
      <c r="S5" s="829"/>
      <c r="T5" s="828" t="s">
        <v>576</v>
      </c>
      <c r="U5" s="836"/>
    </row>
    <row r="6" spans="2:21" ht="29.25" customHeight="1" x14ac:dyDescent="0.25">
      <c r="B6" s="881"/>
      <c r="C6" s="892"/>
      <c r="D6" s="536" t="s">
        <v>572</v>
      </c>
      <c r="E6" s="536" t="s">
        <v>582</v>
      </c>
      <c r="F6" s="536" t="s">
        <v>573</v>
      </c>
      <c r="G6" s="536" t="s">
        <v>583</v>
      </c>
      <c r="H6" s="536"/>
      <c r="I6" s="548" t="s">
        <v>574</v>
      </c>
      <c r="J6" s="536"/>
      <c r="K6" s="548" t="s">
        <v>574</v>
      </c>
      <c r="L6" s="536"/>
      <c r="M6" s="548" t="s">
        <v>574</v>
      </c>
      <c r="N6" s="536" t="s">
        <v>572</v>
      </c>
      <c r="O6" s="536" t="s">
        <v>582</v>
      </c>
      <c r="P6" s="536" t="s">
        <v>572</v>
      </c>
      <c r="Q6" s="536" t="s">
        <v>582</v>
      </c>
      <c r="R6" s="536" t="s">
        <v>572</v>
      </c>
      <c r="S6" s="536" t="s">
        <v>582</v>
      </c>
      <c r="T6" s="536" t="s">
        <v>572</v>
      </c>
      <c r="U6" s="550" t="s">
        <v>582</v>
      </c>
    </row>
    <row r="7" spans="2:21" x14ac:dyDescent="0.25">
      <c r="B7" s="554" t="s">
        <v>106</v>
      </c>
      <c r="C7" s="537" t="s">
        <v>107</v>
      </c>
      <c r="D7" s="552" t="s">
        <v>108</v>
      </c>
      <c r="E7" s="552" t="s">
        <v>109</v>
      </c>
      <c r="F7" s="552" t="s">
        <v>110</v>
      </c>
      <c r="G7" s="552" t="s">
        <v>111</v>
      </c>
      <c r="H7" s="552" t="s">
        <v>112</v>
      </c>
      <c r="I7" s="552" t="s">
        <v>113</v>
      </c>
      <c r="J7" s="552" t="s">
        <v>154</v>
      </c>
      <c r="K7" s="552" t="s">
        <v>157</v>
      </c>
      <c r="L7" s="552" t="s">
        <v>159</v>
      </c>
      <c r="M7" s="552" t="s">
        <v>161</v>
      </c>
      <c r="N7" s="552" t="s">
        <v>164</v>
      </c>
      <c r="O7" s="537" t="s">
        <v>217</v>
      </c>
      <c r="P7" s="552" t="s">
        <v>0</v>
      </c>
      <c r="Q7" s="552" t="s">
        <v>218</v>
      </c>
      <c r="R7" s="551" t="s">
        <v>219</v>
      </c>
      <c r="S7" s="551" t="s">
        <v>220</v>
      </c>
      <c r="T7" s="551" t="s">
        <v>221</v>
      </c>
      <c r="U7" s="596" t="s">
        <v>144</v>
      </c>
    </row>
    <row r="8" spans="2:21" s="214" customFormat="1" ht="27.75" customHeight="1" thickBot="1" x14ac:dyDescent="0.3">
      <c r="B8" s="293"/>
      <c r="C8" s="226"/>
      <c r="D8" s="298"/>
      <c r="E8" s="298"/>
      <c r="F8" s="298"/>
      <c r="G8" s="298"/>
      <c r="H8" s="298"/>
      <c r="I8" s="298"/>
      <c r="J8" s="298"/>
      <c r="K8" s="298"/>
      <c r="L8" s="298"/>
      <c r="M8" s="298"/>
      <c r="N8" s="298"/>
      <c r="O8" s="298"/>
      <c r="P8" s="298"/>
      <c r="Q8" s="298"/>
      <c r="R8" s="299"/>
      <c r="S8" s="299"/>
      <c r="T8" s="299"/>
      <c r="U8" s="295"/>
    </row>
    <row r="9" spans="2:21" s="214" customFormat="1" x14ac:dyDescent="0.25"/>
    <row r="10" spans="2:21" s="214" customFormat="1" x14ac:dyDescent="0.25"/>
    <row r="11" spans="2:21" s="214" customFormat="1" x14ac:dyDescent="0.25"/>
    <row r="12" spans="2:21" s="214" customFormat="1" x14ac:dyDescent="0.25"/>
    <row r="13" spans="2:21" s="214" customFormat="1" x14ac:dyDescent="0.25"/>
    <row r="14" spans="2:21" s="214" customFormat="1" x14ac:dyDescent="0.25"/>
    <row r="15" spans="2:21" s="214" customFormat="1" x14ac:dyDescent="0.25"/>
    <row r="16" spans="2:21" s="214" customFormat="1" x14ac:dyDescent="0.25"/>
    <row r="17" s="214" customFormat="1" x14ac:dyDescent="0.25"/>
    <row r="18" s="214" customFormat="1" x14ac:dyDescent="0.25"/>
    <row r="19" s="214" customFormat="1" x14ac:dyDescent="0.25"/>
    <row r="20" s="214" customFormat="1" x14ac:dyDescent="0.25"/>
    <row r="21" s="214" customFormat="1" x14ac:dyDescent="0.25"/>
    <row r="22" s="214" customFormat="1" x14ac:dyDescent="0.25"/>
    <row r="23" s="214" customFormat="1" x14ac:dyDescent="0.25"/>
    <row r="24" s="214" customFormat="1" x14ac:dyDescent="0.25"/>
    <row r="25" s="214" customFormat="1" x14ac:dyDescent="0.25"/>
    <row r="26" s="214" customFormat="1" x14ac:dyDescent="0.25"/>
    <row r="27" s="214" customFormat="1" x14ac:dyDescent="0.25"/>
    <row r="28" s="214" customFormat="1" x14ac:dyDescent="0.25"/>
    <row r="29" s="214" customFormat="1" x14ac:dyDescent="0.25"/>
    <row r="30" s="214" customFormat="1" x14ac:dyDescent="0.25"/>
    <row r="31" s="214" customFormat="1" x14ac:dyDescent="0.25"/>
    <row r="3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sheetData>
  <mergeCells count="15">
    <mergeCell ref="G4:G5"/>
    <mergeCell ref="H4:I5"/>
    <mergeCell ref="J4:K5"/>
    <mergeCell ref="L4:M5"/>
    <mergeCell ref="B4:B6"/>
    <mergeCell ref="C4:C6"/>
    <mergeCell ref="D4:D5"/>
    <mergeCell ref="E4:E5"/>
    <mergeCell ref="F4:F5"/>
    <mergeCell ref="N5:O5"/>
    <mergeCell ref="P5:Q5"/>
    <mergeCell ref="R5:S5"/>
    <mergeCell ref="T5:U5"/>
    <mergeCell ref="R4:U4"/>
    <mergeCell ref="N4:Q4"/>
  </mergeCells>
  <phoneticPr fontId="39" type="noConversion"/>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colBreaks count="1" manualBreakCount="1">
    <brk id="13" min="1" max="7"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757BF-D4AB-4F19-92EE-920953498E88}">
  <dimension ref="B1:V235"/>
  <sheetViews>
    <sheetView view="pageLayout" zoomScaleNormal="100" workbookViewId="0">
      <selection activeCell="H6" sqref="H6"/>
    </sheetView>
  </sheetViews>
  <sheetFormatPr defaultColWidth="10" defaultRowHeight="12.75" x14ac:dyDescent="0.25"/>
  <cols>
    <col min="1" max="1" width="5.625" style="213" customWidth="1"/>
    <col min="2" max="2" width="6.375" style="213" customWidth="1"/>
    <col min="3" max="3" width="49.375" style="213" customWidth="1"/>
    <col min="4" max="5" width="16.625" style="213" customWidth="1"/>
    <col min="6" max="6" width="14.625" style="213" customWidth="1"/>
    <col min="7" max="7" width="8.5" style="213" customWidth="1"/>
    <col min="8" max="9" width="16.625" style="213" customWidth="1"/>
    <col min="10" max="10" width="14.625" style="213" customWidth="1"/>
    <col min="11" max="11" width="7.875" style="213" customWidth="1"/>
    <col min="12" max="12" width="17.5" style="213" customWidth="1"/>
    <col min="13" max="16384" width="10" style="213"/>
  </cols>
  <sheetData>
    <row r="1" spans="2:12" ht="13.5" thickBot="1" x14ac:dyDescent="0.3">
      <c r="D1" s="213" t="s">
        <v>484</v>
      </c>
      <c r="K1" s="213" t="s">
        <v>484</v>
      </c>
    </row>
    <row r="2" spans="2:12" ht="24" customHeight="1" thickBot="1" x14ac:dyDescent="0.3">
      <c r="B2" s="522" t="s">
        <v>584</v>
      </c>
      <c r="C2" s="523"/>
      <c r="D2" s="523"/>
      <c r="E2" s="523"/>
      <c r="F2" s="523"/>
      <c r="G2" s="523"/>
      <c r="H2" s="523"/>
      <c r="I2" s="523"/>
      <c r="J2" s="523"/>
      <c r="K2" s="523"/>
      <c r="L2" s="597"/>
    </row>
    <row r="3" spans="2:12" ht="5.0999999999999996" customHeight="1" thickBot="1" x14ac:dyDescent="0.3"/>
    <row r="4" spans="2:12" ht="13.5" thickBot="1" x14ac:dyDescent="0.3">
      <c r="C4" s="590" t="s">
        <v>457</v>
      </c>
      <c r="D4" s="231"/>
      <c r="E4" s="230"/>
    </row>
    <row r="5" spans="2:12" ht="5.0999999999999996" customHeight="1" thickBot="1" x14ac:dyDescent="0.3"/>
    <row r="6" spans="2:12" ht="42" customHeight="1" x14ac:dyDescent="0.25">
      <c r="B6" s="543"/>
      <c r="C6" s="598"/>
      <c r="D6" s="826" t="s">
        <v>585</v>
      </c>
      <c r="E6" s="827"/>
      <c r="F6" s="827"/>
      <c r="G6" s="827"/>
      <c r="H6" s="827"/>
      <c r="I6" s="827"/>
      <c r="J6" s="827"/>
      <c r="K6" s="827"/>
      <c r="L6" s="837"/>
    </row>
    <row r="7" spans="2:12" ht="42" customHeight="1" x14ac:dyDescent="0.25">
      <c r="B7" s="545"/>
      <c r="C7" s="599"/>
      <c r="D7" s="841" t="s">
        <v>586</v>
      </c>
      <c r="E7" s="893"/>
      <c r="F7" s="893"/>
      <c r="G7" s="883"/>
      <c r="H7" s="894" t="s">
        <v>732</v>
      </c>
      <c r="I7" s="895"/>
      <c r="J7" s="895"/>
      <c r="K7" s="896"/>
      <c r="L7" s="816" t="s">
        <v>587</v>
      </c>
    </row>
    <row r="8" spans="2:12" ht="35.25" customHeight="1" x14ac:dyDescent="0.25">
      <c r="B8" s="545"/>
      <c r="C8" s="599"/>
      <c r="D8" s="869" t="s">
        <v>730</v>
      </c>
      <c r="E8" s="871"/>
      <c r="F8" s="897" t="s">
        <v>731</v>
      </c>
      <c r="G8" s="897" t="s">
        <v>105</v>
      </c>
      <c r="H8" s="869" t="s">
        <v>730</v>
      </c>
      <c r="I8" s="871"/>
      <c r="J8" s="897" t="s">
        <v>731</v>
      </c>
      <c r="K8" s="825" t="s">
        <v>105</v>
      </c>
      <c r="L8" s="816"/>
    </row>
    <row r="9" spans="2:12" ht="54.75" customHeight="1" x14ac:dyDescent="0.25">
      <c r="B9" s="545"/>
      <c r="C9" s="599"/>
      <c r="D9" s="600" t="s">
        <v>739</v>
      </c>
      <c r="E9" s="600" t="s">
        <v>740</v>
      </c>
      <c r="F9" s="898"/>
      <c r="G9" s="898"/>
      <c r="H9" s="600" t="s">
        <v>739</v>
      </c>
      <c r="I9" s="600" t="s">
        <v>740</v>
      </c>
      <c r="J9" s="898"/>
      <c r="K9" s="824"/>
      <c r="L9" s="835"/>
    </row>
    <row r="10" spans="2:12" x14ac:dyDescent="0.25">
      <c r="B10" s="545"/>
      <c r="C10" s="599"/>
      <c r="D10" s="537" t="s">
        <v>106</v>
      </c>
      <c r="E10" s="537" t="s">
        <v>107</v>
      </c>
      <c r="F10" s="537" t="s">
        <v>108</v>
      </c>
      <c r="G10" s="537" t="s">
        <v>109</v>
      </c>
      <c r="H10" s="537" t="s">
        <v>159</v>
      </c>
      <c r="I10" s="537" t="s">
        <v>161</v>
      </c>
      <c r="J10" s="537" t="s">
        <v>164</v>
      </c>
      <c r="K10" s="537" t="s">
        <v>217</v>
      </c>
      <c r="L10" s="538" t="s">
        <v>144</v>
      </c>
    </row>
    <row r="11" spans="2:12" s="214" customFormat="1" ht="27.75" customHeight="1" x14ac:dyDescent="0.25">
      <c r="B11" s="554" t="s">
        <v>106</v>
      </c>
      <c r="C11" s="555" t="s">
        <v>105</v>
      </c>
      <c r="D11" s="277"/>
      <c r="E11" s="276"/>
      <c r="F11" s="276"/>
      <c r="G11" s="276"/>
      <c r="H11" s="276"/>
      <c r="I11" s="276"/>
      <c r="J11" s="276"/>
      <c r="K11" s="304"/>
      <c r="L11" s="303"/>
    </row>
    <row r="12" spans="2:12" s="214" customFormat="1" ht="27.75" customHeight="1" x14ac:dyDescent="0.25">
      <c r="B12" s="554" t="s">
        <v>107</v>
      </c>
      <c r="C12" s="601" t="s">
        <v>501</v>
      </c>
      <c r="D12" s="274"/>
      <c r="E12" s="273"/>
      <c r="F12" s="273"/>
      <c r="G12" s="273"/>
      <c r="H12" s="273"/>
      <c r="I12" s="273"/>
      <c r="J12" s="273"/>
      <c r="K12" s="302"/>
      <c r="L12" s="301"/>
    </row>
    <row r="13" spans="2:12" s="214" customFormat="1" ht="27.75" customHeight="1" x14ac:dyDescent="0.25">
      <c r="B13" s="554" t="s">
        <v>108</v>
      </c>
      <c r="C13" s="602" t="s">
        <v>502</v>
      </c>
      <c r="D13" s="274"/>
      <c r="E13" s="273"/>
      <c r="F13" s="273"/>
      <c r="G13" s="273"/>
      <c r="H13" s="273"/>
      <c r="I13" s="273"/>
      <c r="J13" s="273"/>
      <c r="K13" s="302"/>
      <c r="L13" s="301"/>
    </row>
    <row r="14" spans="2:12" s="214" customFormat="1" ht="27.75" customHeight="1" x14ac:dyDescent="0.25">
      <c r="B14" s="554" t="s">
        <v>109</v>
      </c>
      <c r="C14" s="602" t="s">
        <v>503</v>
      </c>
      <c r="D14" s="274"/>
      <c r="E14" s="273"/>
      <c r="F14" s="273"/>
      <c r="G14" s="273"/>
      <c r="H14" s="273"/>
      <c r="I14" s="273"/>
      <c r="J14" s="273"/>
      <c r="K14" s="302"/>
      <c r="L14" s="301"/>
    </row>
    <row r="15" spans="2:12" s="214" customFormat="1" ht="27.75" customHeight="1" x14ac:dyDescent="0.25">
      <c r="B15" s="554" t="s">
        <v>110</v>
      </c>
      <c r="C15" s="602" t="s">
        <v>504</v>
      </c>
      <c r="D15" s="274"/>
      <c r="E15" s="273"/>
      <c r="F15" s="273"/>
      <c r="G15" s="273"/>
      <c r="H15" s="273"/>
      <c r="I15" s="273"/>
      <c r="J15" s="273"/>
      <c r="K15" s="302"/>
      <c r="L15" s="301"/>
    </row>
    <row r="16" spans="2:12" s="214" customFormat="1" ht="27.75" customHeight="1" x14ac:dyDescent="0.25">
      <c r="B16" s="554" t="s">
        <v>111</v>
      </c>
      <c r="C16" s="602" t="s">
        <v>505</v>
      </c>
      <c r="D16" s="274"/>
      <c r="E16" s="273"/>
      <c r="F16" s="273"/>
      <c r="G16" s="273"/>
      <c r="H16" s="273"/>
      <c r="I16" s="273"/>
      <c r="J16" s="273"/>
      <c r="K16" s="302"/>
      <c r="L16" s="301"/>
    </row>
    <row r="17" spans="2:12" s="214" customFormat="1" ht="27.75" customHeight="1" x14ac:dyDescent="0.25">
      <c r="B17" s="554" t="s">
        <v>112</v>
      </c>
      <c r="C17" s="601" t="s">
        <v>588</v>
      </c>
      <c r="D17" s="274"/>
      <c r="E17" s="273"/>
      <c r="F17" s="273"/>
      <c r="G17" s="273"/>
      <c r="H17" s="273"/>
      <c r="I17" s="273"/>
      <c r="J17" s="273"/>
      <c r="K17" s="273"/>
      <c r="L17" s="301"/>
    </row>
    <row r="18" spans="2:12" s="214" customFormat="1" ht="27.75" customHeight="1" x14ac:dyDescent="0.25">
      <c r="B18" s="554" t="s">
        <v>113</v>
      </c>
      <c r="C18" s="603" t="s">
        <v>275</v>
      </c>
      <c r="D18" s="274"/>
      <c r="E18" s="273"/>
      <c r="F18" s="273"/>
      <c r="G18" s="273"/>
      <c r="H18" s="273"/>
      <c r="I18" s="273"/>
      <c r="J18" s="273"/>
      <c r="K18" s="273"/>
      <c r="L18" s="301"/>
    </row>
    <row r="19" spans="2:12" s="214" customFormat="1" ht="27.75" customHeight="1" x14ac:dyDescent="0.25">
      <c r="B19" s="554" t="s">
        <v>154</v>
      </c>
      <c r="C19" s="603" t="s">
        <v>507</v>
      </c>
      <c r="D19" s="274"/>
      <c r="E19" s="273"/>
      <c r="F19" s="273"/>
      <c r="G19" s="273"/>
      <c r="H19" s="273"/>
      <c r="I19" s="273"/>
      <c r="J19" s="273"/>
      <c r="K19" s="273"/>
      <c r="L19" s="301"/>
    </row>
    <row r="20" spans="2:12" s="214" customFormat="1" ht="27.75" customHeight="1" x14ac:dyDescent="0.25">
      <c r="B20" s="554" t="s">
        <v>157</v>
      </c>
      <c r="C20" s="602" t="s">
        <v>508</v>
      </c>
      <c r="D20" s="274"/>
      <c r="E20" s="273"/>
      <c r="F20" s="273"/>
      <c r="G20" s="273"/>
      <c r="H20" s="273"/>
      <c r="I20" s="273"/>
      <c r="J20" s="273"/>
      <c r="K20" s="273"/>
      <c r="L20" s="301"/>
    </row>
    <row r="21" spans="2:12" s="214" customFormat="1" ht="27.75" customHeight="1" x14ac:dyDescent="0.25">
      <c r="B21" s="554" t="s">
        <v>159</v>
      </c>
      <c r="C21" s="602" t="s">
        <v>509</v>
      </c>
      <c r="D21" s="274"/>
      <c r="E21" s="273"/>
      <c r="F21" s="273"/>
      <c r="G21" s="273"/>
      <c r="H21" s="273"/>
      <c r="I21" s="273"/>
      <c r="J21" s="273"/>
      <c r="K21" s="273"/>
      <c r="L21" s="301"/>
    </row>
    <row r="22" spans="2:12" s="214" customFormat="1" ht="27.75" customHeight="1" x14ac:dyDescent="0.25">
      <c r="B22" s="554" t="s">
        <v>161</v>
      </c>
      <c r="C22" s="602" t="s">
        <v>510</v>
      </c>
      <c r="D22" s="274"/>
      <c r="E22" s="273"/>
      <c r="F22" s="273"/>
      <c r="G22" s="273"/>
      <c r="H22" s="273"/>
      <c r="I22" s="273"/>
      <c r="J22" s="273"/>
      <c r="K22" s="273"/>
      <c r="L22" s="301"/>
    </row>
    <row r="23" spans="2:12" s="214" customFormat="1" ht="27.75" customHeight="1" x14ac:dyDescent="0.25">
      <c r="B23" s="554" t="s">
        <v>164</v>
      </c>
      <c r="C23" s="602" t="s">
        <v>511</v>
      </c>
      <c r="D23" s="274"/>
      <c r="E23" s="273"/>
      <c r="F23" s="273"/>
      <c r="G23" s="273"/>
      <c r="H23" s="273"/>
      <c r="I23" s="273"/>
      <c r="J23" s="273"/>
      <c r="K23" s="273"/>
      <c r="L23" s="301"/>
    </row>
    <row r="24" spans="2:12" s="214" customFormat="1" ht="27.75" customHeight="1" x14ac:dyDescent="0.25">
      <c r="B24" s="554" t="s">
        <v>217</v>
      </c>
      <c r="C24" s="602" t="s">
        <v>504</v>
      </c>
      <c r="D24" s="274"/>
      <c r="E24" s="273"/>
      <c r="F24" s="273"/>
      <c r="G24" s="273"/>
      <c r="H24" s="273"/>
      <c r="I24" s="273"/>
      <c r="J24" s="273"/>
      <c r="K24" s="273"/>
      <c r="L24" s="301"/>
    </row>
    <row r="25" spans="2:12" s="214" customFormat="1" ht="27.75" customHeight="1" x14ac:dyDescent="0.25">
      <c r="B25" s="554" t="s">
        <v>0</v>
      </c>
      <c r="C25" s="602" t="s">
        <v>505</v>
      </c>
      <c r="D25" s="274"/>
      <c r="E25" s="273"/>
      <c r="F25" s="273"/>
      <c r="G25" s="273"/>
      <c r="H25" s="273"/>
      <c r="I25" s="273"/>
      <c r="J25" s="273"/>
      <c r="K25" s="273"/>
      <c r="L25" s="301"/>
    </row>
    <row r="26" spans="2:12" s="214" customFormat="1" ht="27.75" customHeight="1" x14ac:dyDescent="0.25">
      <c r="B26" s="554" t="s">
        <v>218</v>
      </c>
      <c r="C26" s="601" t="s">
        <v>589</v>
      </c>
      <c r="D26" s="274"/>
      <c r="E26" s="273"/>
      <c r="F26" s="273"/>
      <c r="G26" s="273"/>
      <c r="H26" s="273"/>
      <c r="I26" s="273"/>
      <c r="J26" s="273"/>
      <c r="K26" s="273"/>
      <c r="L26" s="301"/>
    </row>
    <row r="27" spans="2:12" s="214" customFormat="1" ht="27.75" customHeight="1" x14ac:dyDescent="0.25">
      <c r="B27" s="554" t="s">
        <v>219</v>
      </c>
      <c r="C27" s="603" t="s">
        <v>275</v>
      </c>
      <c r="D27" s="274"/>
      <c r="E27" s="273"/>
      <c r="F27" s="273"/>
      <c r="G27" s="273"/>
      <c r="H27" s="273"/>
      <c r="I27" s="273"/>
      <c r="J27" s="273"/>
      <c r="K27" s="273"/>
      <c r="L27" s="301"/>
    </row>
    <row r="28" spans="2:12" s="214" customFormat="1" ht="27.75" customHeight="1" x14ac:dyDescent="0.25">
      <c r="B28" s="554" t="s">
        <v>220</v>
      </c>
      <c r="C28" s="603" t="s">
        <v>507</v>
      </c>
      <c r="D28" s="274"/>
      <c r="E28" s="273"/>
      <c r="F28" s="273"/>
      <c r="G28" s="273"/>
      <c r="H28" s="273"/>
      <c r="I28" s="273"/>
      <c r="J28" s="273"/>
      <c r="K28" s="273"/>
      <c r="L28" s="301"/>
    </row>
    <row r="29" spans="2:12" s="214" customFormat="1" ht="27.75" customHeight="1" x14ac:dyDescent="0.25">
      <c r="B29" s="554" t="s">
        <v>221</v>
      </c>
      <c r="C29" s="602" t="s">
        <v>508</v>
      </c>
      <c r="D29" s="274"/>
      <c r="E29" s="273"/>
      <c r="F29" s="273"/>
      <c r="G29" s="273"/>
      <c r="H29" s="273"/>
      <c r="I29" s="273"/>
      <c r="J29" s="273"/>
      <c r="K29" s="273"/>
      <c r="L29" s="301"/>
    </row>
    <row r="30" spans="2:12" s="214" customFormat="1" ht="27.75" customHeight="1" x14ac:dyDescent="0.25">
      <c r="B30" s="554" t="s">
        <v>144</v>
      </c>
      <c r="C30" s="602" t="s">
        <v>509</v>
      </c>
      <c r="D30" s="274"/>
      <c r="E30" s="273"/>
      <c r="F30" s="273"/>
      <c r="G30" s="273"/>
      <c r="H30" s="273"/>
      <c r="I30" s="273"/>
      <c r="J30" s="273"/>
      <c r="K30" s="273"/>
      <c r="L30" s="301"/>
    </row>
    <row r="31" spans="2:12" s="214" customFormat="1" ht="27.75" customHeight="1" x14ac:dyDescent="0.25">
      <c r="B31" s="554" t="s">
        <v>222</v>
      </c>
      <c r="C31" s="602" t="s">
        <v>510</v>
      </c>
      <c r="D31" s="274"/>
      <c r="E31" s="273"/>
      <c r="F31" s="273"/>
      <c r="G31" s="273"/>
      <c r="H31" s="273"/>
      <c r="I31" s="273"/>
      <c r="J31" s="273"/>
      <c r="K31" s="273"/>
      <c r="L31" s="301"/>
    </row>
    <row r="32" spans="2:12" s="214" customFormat="1" ht="27.75" customHeight="1" x14ac:dyDescent="0.25">
      <c r="B32" s="554" t="s">
        <v>223</v>
      </c>
      <c r="C32" s="602" t="s">
        <v>511</v>
      </c>
      <c r="D32" s="274"/>
      <c r="E32" s="273"/>
      <c r="F32" s="273"/>
      <c r="G32" s="273"/>
      <c r="H32" s="273"/>
      <c r="I32" s="273"/>
      <c r="J32" s="273"/>
      <c r="K32" s="273"/>
      <c r="L32" s="301"/>
    </row>
    <row r="33" spans="2:12" s="214" customFormat="1" ht="27.75" customHeight="1" x14ac:dyDescent="0.25">
      <c r="B33" s="554" t="s">
        <v>303</v>
      </c>
      <c r="C33" s="602" t="s">
        <v>504</v>
      </c>
      <c r="D33" s="274"/>
      <c r="E33" s="273"/>
      <c r="F33" s="273"/>
      <c r="G33" s="273"/>
      <c r="H33" s="273"/>
      <c r="I33" s="273"/>
      <c r="J33" s="273"/>
      <c r="K33" s="273"/>
      <c r="L33" s="301"/>
    </row>
    <row r="34" spans="2:12" s="214" customFormat="1" ht="27.75" customHeight="1" x14ac:dyDescent="0.25">
      <c r="B34" s="554" t="s">
        <v>304</v>
      </c>
      <c r="C34" s="602" t="s">
        <v>505</v>
      </c>
      <c r="D34" s="274"/>
      <c r="E34" s="273"/>
      <c r="F34" s="273"/>
      <c r="G34" s="273"/>
      <c r="H34" s="273"/>
      <c r="I34" s="273"/>
      <c r="J34" s="273"/>
      <c r="K34" s="273"/>
      <c r="L34" s="301"/>
    </row>
    <row r="35" spans="2:12" s="214" customFormat="1" ht="27.75" customHeight="1" x14ac:dyDescent="0.25">
      <c r="B35" s="554" t="s">
        <v>224</v>
      </c>
      <c r="C35" s="601" t="s">
        <v>590</v>
      </c>
      <c r="D35" s="274"/>
      <c r="E35" s="273"/>
      <c r="F35" s="273"/>
      <c r="G35" s="273"/>
      <c r="H35" s="273"/>
      <c r="I35" s="273"/>
      <c r="J35" s="273"/>
      <c r="K35" s="273"/>
      <c r="L35" s="301"/>
    </row>
    <row r="36" spans="2:12" s="214" customFormat="1" ht="27.75" customHeight="1" x14ac:dyDescent="0.25">
      <c r="B36" s="554" t="s">
        <v>225</v>
      </c>
      <c r="C36" s="603" t="s">
        <v>513</v>
      </c>
      <c r="D36" s="274"/>
      <c r="E36" s="273"/>
      <c r="F36" s="273"/>
      <c r="G36" s="273"/>
      <c r="H36" s="273"/>
      <c r="I36" s="273"/>
      <c r="J36" s="273"/>
      <c r="K36" s="273"/>
      <c r="L36" s="301"/>
    </row>
    <row r="37" spans="2:12" s="214" customFormat="1" ht="27.75" customHeight="1" x14ac:dyDescent="0.25">
      <c r="B37" s="554" t="s">
        <v>226</v>
      </c>
      <c r="C37" s="603" t="s">
        <v>514</v>
      </c>
      <c r="D37" s="274"/>
      <c r="E37" s="273"/>
      <c r="F37" s="273"/>
      <c r="G37" s="273"/>
      <c r="H37" s="273"/>
      <c r="I37" s="273"/>
      <c r="J37" s="273"/>
      <c r="K37" s="273"/>
      <c r="L37" s="301"/>
    </row>
    <row r="38" spans="2:12" s="214" customFormat="1" ht="27.75" customHeight="1" x14ac:dyDescent="0.25">
      <c r="B38" s="554" t="s">
        <v>227</v>
      </c>
      <c r="C38" s="603" t="s">
        <v>515</v>
      </c>
      <c r="D38" s="274"/>
      <c r="E38" s="273"/>
      <c r="F38" s="273"/>
      <c r="G38" s="273"/>
      <c r="H38" s="273"/>
      <c r="I38" s="273"/>
      <c r="J38" s="273"/>
      <c r="K38" s="273"/>
      <c r="L38" s="301"/>
    </row>
    <row r="39" spans="2:12" s="214" customFormat="1" ht="27.75" customHeight="1" x14ac:dyDescent="0.25">
      <c r="B39" s="554" t="s">
        <v>228</v>
      </c>
      <c r="C39" s="603" t="s">
        <v>516</v>
      </c>
      <c r="D39" s="274"/>
      <c r="E39" s="273"/>
      <c r="F39" s="273"/>
      <c r="G39" s="273"/>
      <c r="H39" s="273"/>
      <c r="I39" s="273"/>
      <c r="J39" s="273"/>
      <c r="K39" s="273"/>
      <c r="L39" s="301"/>
    </row>
    <row r="40" spans="2:12" s="214" customFormat="1" ht="27.75" customHeight="1" x14ac:dyDescent="0.25">
      <c r="B40" s="554" t="s">
        <v>229</v>
      </c>
      <c r="C40" s="603" t="s">
        <v>505</v>
      </c>
      <c r="D40" s="274"/>
      <c r="E40" s="273"/>
      <c r="F40" s="273"/>
      <c r="G40" s="273"/>
      <c r="H40" s="273"/>
      <c r="I40" s="273"/>
      <c r="J40" s="273"/>
      <c r="K40" s="273"/>
      <c r="L40" s="301"/>
    </row>
    <row r="41" spans="2:12" s="214" customFormat="1" ht="27.75" customHeight="1" x14ac:dyDescent="0.25">
      <c r="B41" s="554" t="s">
        <v>230</v>
      </c>
      <c r="C41" s="601" t="s">
        <v>591</v>
      </c>
      <c r="D41" s="274"/>
      <c r="E41" s="273"/>
      <c r="F41" s="273"/>
      <c r="G41" s="273"/>
      <c r="H41" s="273"/>
      <c r="I41" s="273"/>
      <c r="J41" s="273"/>
      <c r="K41" s="273"/>
      <c r="L41" s="301"/>
    </row>
    <row r="42" spans="2:12" s="214" customFormat="1" ht="27.75" customHeight="1" x14ac:dyDescent="0.25">
      <c r="B42" s="554" t="s">
        <v>231</v>
      </c>
      <c r="C42" s="603" t="s">
        <v>513</v>
      </c>
      <c r="D42" s="274"/>
      <c r="E42" s="273"/>
      <c r="F42" s="273"/>
      <c r="G42" s="273"/>
      <c r="H42" s="273"/>
      <c r="I42" s="273"/>
      <c r="J42" s="273"/>
      <c r="K42" s="273"/>
      <c r="L42" s="301"/>
    </row>
    <row r="43" spans="2:12" s="214" customFormat="1" ht="27.75" customHeight="1" x14ac:dyDescent="0.25">
      <c r="B43" s="554" t="s">
        <v>232</v>
      </c>
      <c r="C43" s="603" t="s">
        <v>514</v>
      </c>
      <c r="D43" s="274"/>
      <c r="E43" s="273"/>
      <c r="F43" s="273"/>
      <c r="G43" s="273"/>
      <c r="H43" s="273"/>
      <c r="I43" s="273"/>
      <c r="J43" s="273"/>
      <c r="K43" s="273"/>
      <c r="L43" s="301"/>
    </row>
    <row r="44" spans="2:12" s="214" customFormat="1" ht="27.75" customHeight="1" x14ac:dyDescent="0.25">
      <c r="B44" s="554" t="s">
        <v>233</v>
      </c>
      <c r="C44" s="603" t="s">
        <v>515</v>
      </c>
      <c r="D44" s="274"/>
      <c r="E44" s="273"/>
      <c r="F44" s="273"/>
      <c r="G44" s="273"/>
      <c r="H44" s="273"/>
      <c r="I44" s="273"/>
      <c r="J44" s="273"/>
      <c r="K44" s="273"/>
      <c r="L44" s="301"/>
    </row>
    <row r="45" spans="2:12" s="214" customFormat="1" ht="27.75" customHeight="1" x14ac:dyDescent="0.25">
      <c r="B45" s="554" t="s">
        <v>234</v>
      </c>
      <c r="C45" s="603" t="s">
        <v>516</v>
      </c>
      <c r="D45" s="274"/>
      <c r="E45" s="273"/>
      <c r="F45" s="273"/>
      <c r="G45" s="273"/>
      <c r="H45" s="273"/>
      <c r="I45" s="273"/>
      <c r="J45" s="273"/>
      <c r="K45" s="273"/>
      <c r="L45" s="301"/>
    </row>
    <row r="46" spans="2:12" s="214" customFormat="1" ht="27.75" customHeight="1" x14ac:dyDescent="0.25">
      <c r="B46" s="554" t="s">
        <v>235</v>
      </c>
      <c r="C46" s="603" t="s">
        <v>505</v>
      </c>
      <c r="D46" s="274"/>
      <c r="E46" s="273"/>
      <c r="F46" s="273"/>
      <c r="G46" s="273"/>
      <c r="H46" s="273"/>
      <c r="I46" s="273"/>
      <c r="J46" s="273"/>
      <c r="K46" s="273"/>
      <c r="L46" s="301"/>
    </row>
    <row r="47" spans="2:12" s="214" customFormat="1" ht="27.75" customHeight="1" x14ac:dyDescent="0.25">
      <c r="B47" s="554" t="s">
        <v>236</v>
      </c>
      <c r="C47" s="601" t="s">
        <v>517</v>
      </c>
      <c r="D47" s="274"/>
      <c r="E47" s="273"/>
      <c r="F47" s="273"/>
      <c r="G47" s="273"/>
      <c r="H47" s="273"/>
      <c r="I47" s="273"/>
      <c r="J47" s="273"/>
      <c r="K47" s="273"/>
      <c r="L47" s="301"/>
    </row>
    <row r="48" spans="2:12" s="214" customFormat="1" ht="27.75" customHeight="1" x14ac:dyDescent="0.25">
      <c r="B48" s="554" t="s">
        <v>237</v>
      </c>
      <c r="C48" s="603" t="s">
        <v>518</v>
      </c>
      <c r="D48" s="274"/>
      <c r="E48" s="273"/>
      <c r="F48" s="273"/>
      <c r="G48" s="273"/>
      <c r="H48" s="273"/>
      <c r="I48" s="273"/>
      <c r="J48" s="273"/>
      <c r="K48" s="273"/>
      <c r="L48" s="301"/>
    </row>
    <row r="49" spans="2:22" s="214" customFormat="1" ht="27.75" customHeight="1" x14ac:dyDescent="0.25">
      <c r="B49" s="554" t="s">
        <v>238</v>
      </c>
      <c r="C49" s="603" t="s">
        <v>519</v>
      </c>
      <c r="D49" s="274"/>
      <c r="E49" s="273"/>
      <c r="F49" s="273"/>
      <c r="G49" s="273"/>
      <c r="H49" s="273"/>
      <c r="I49" s="273"/>
      <c r="J49" s="273"/>
      <c r="K49" s="273"/>
      <c r="L49" s="301"/>
    </row>
    <row r="50" spans="2:22" s="214" customFormat="1" ht="27.75" customHeight="1" x14ac:dyDescent="0.25">
      <c r="B50" s="554" t="s">
        <v>239</v>
      </c>
      <c r="C50" s="603" t="s">
        <v>504</v>
      </c>
      <c r="D50" s="274"/>
      <c r="E50" s="273"/>
      <c r="F50" s="273"/>
      <c r="G50" s="273"/>
      <c r="H50" s="273"/>
      <c r="I50" s="273"/>
      <c r="J50" s="273"/>
      <c r="K50" s="273"/>
      <c r="L50" s="301"/>
    </row>
    <row r="51" spans="2:22" s="214" customFormat="1" ht="27.75" customHeight="1" x14ac:dyDescent="0.25">
      <c r="B51" s="554" t="s">
        <v>240</v>
      </c>
      <c r="C51" s="603" t="s">
        <v>505</v>
      </c>
      <c r="D51" s="274"/>
      <c r="E51" s="273"/>
      <c r="F51" s="273"/>
      <c r="G51" s="273"/>
      <c r="H51" s="273"/>
      <c r="I51" s="273"/>
      <c r="J51" s="273"/>
      <c r="K51" s="273"/>
      <c r="L51" s="301"/>
    </row>
    <row r="52" spans="2:22" s="214" customFormat="1" ht="27.75" customHeight="1" x14ac:dyDescent="0.25">
      <c r="B52" s="554" t="s">
        <v>241</v>
      </c>
      <c r="C52" s="601" t="s">
        <v>520</v>
      </c>
      <c r="D52" s="274"/>
      <c r="E52" s="273"/>
      <c r="F52" s="273"/>
      <c r="G52" s="273"/>
      <c r="H52" s="273"/>
      <c r="I52" s="273"/>
      <c r="J52" s="273"/>
      <c r="K52" s="273"/>
      <c r="L52" s="301"/>
    </row>
    <row r="53" spans="2:22" s="214" customFormat="1" ht="27.75" customHeight="1" x14ac:dyDescent="0.25">
      <c r="B53" s="554" t="s">
        <v>242</v>
      </c>
      <c r="C53" s="603" t="s">
        <v>521</v>
      </c>
      <c r="D53" s="274"/>
      <c r="E53" s="273"/>
      <c r="F53" s="273"/>
      <c r="G53" s="273"/>
      <c r="H53" s="273"/>
      <c r="I53" s="273"/>
      <c r="J53" s="273"/>
      <c r="K53" s="273"/>
      <c r="L53" s="301"/>
    </row>
    <row r="54" spans="2:22" s="214" customFormat="1" ht="27.75" customHeight="1" x14ac:dyDescent="0.25">
      <c r="B54" s="554" t="s">
        <v>243</v>
      </c>
      <c r="C54" s="603" t="s">
        <v>522</v>
      </c>
      <c r="D54" s="274"/>
      <c r="E54" s="273"/>
      <c r="F54" s="273"/>
      <c r="G54" s="273"/>
      <c r="H54" s="273"/>
      <c r="I54" s="273"/>
      <c r="J54" s="273"/>
      <c r="K54" s="273"/>
      <c r="L54" s="301"/>
    </row>
    <row r="55" spans="2:22" s="214" customFormat="1" ht="27.75" customHeight="1" x14ac:dyDescent="0.25">
      <c r="B55" s="554" t="s">
        <v>244</v>
      </c>
      <c r="C55" s="603" t="s">
        <v>523</v>
      </c>
      <c r="D55" s="274"/>
      <c r="E55" s="273"/>
      <c r="F55" s="273"/>
      <c r="G55" s="273"/>
      <c r="H55" s="273"/>
      <c r="I55" s="273"/>
      <c r="J55" s="273"/>
      <c r="K55" s="273"/>
      <c r="L55" s="301"/>
    </row>
    <row r="56" spans="2:22" s="214" customFormat="1" ht="27.75" customHeight="1" x14ac:dyDescent="0.25">
      <c r="B56" s="554" t="s">
        <v>245</v>
      </c>
      <c r="C56" s="603" t="s">
        <v>524</v>
      </c>
      <c r="D56" s="274"/>
      <c r="E56" s="273"/>
      <c r="F56" s="273"/>
      <c r="G56" s="273"/>
      <c r="H56" s="273"/>
      <c r="I56" s="273"/>
      <c r="J56" s="273"/>
      <c r="K56" s="273"/>
      <c r="L56" s="301"/>
    </row>
    <row r="57" spans="2:22" s="214" customFormat="1" ht="27.75" customHeight="1" x14ac:dyDescent="0.25">
      <c r="B57" s="554" t="s">
        <v>246</v>
      </c>
      <c r="C57" s="603" t="s">
        <v>525</v>
      </c>
      <c r="D57" s="274"/>
      <c r="E57" s="273"/>
      <c r="F57" s="273"/>
      <c r="G57" s="273"/>
      <c r="H57" s="273"/>
      <c r="I57" s="273"/>
      <c r="J57" s="273"/>
      <c r="K57" s="273"/>
      <c r="L57" s="301"/>
    </row>
    <row r="58" spans="2:22" s="214" customFormat="1" ht="27.75" customHeight="1" x14ac:dyDescent="0.25">
      <c r="B58" s="554" t="s">
        <v>247</v>
      </c>
      <c r="C58" s="603" t="s">
        <v>526</v>
      </c>
      <c r="D58" s="274"/>
      <c r="E58" s="273"/>
      <c r="F58" s="273"/>
      <c r="G58" s="273"/>
      <c r="H58" s="273"/>
      <c r="I58" s="273"/>
      <c r="J58" s="273"/>
      <c r="K58" s="273"/>
      <c r="L58" s="301"/>
    </row>
    <row r="59" spans="2:22" ht="27.75" customHeight="1" thickBot="1" x14ac:dyDescent="0.3">
      <c r="B59" s="532" t="s">
        <v>248</v>
      </c>
      <c r="C59" s="604" t="s">
        <v>505</v>
      </c>
      <c r="D59" s="241"/>
      <c r="E59" s="240"/>
      <c r="F59" s="240"/>
      <c r="G59" s="240"/>
      <c r="H59" s="240"/>
      <c r="I59" s="240"/>
      <c r="J59" s="240"/>
      <c r="K59" s="240"/>
      <c r="L59" s="300"/>
    </row>
    <row r="60" spans="2:22" s="214" customFormat="1" x14ac:dyDescent="0.25"/>
    <row r="61" spans="2:22" s="222" customFormat="1" x14ac:dyDescent="0.25">
      <c r="C61" s="224"/>
      <c r="D61" s="223"/>
      <c r="E61" s="223"/>
      <c r="F61" s="223"/>
      <c r="G61" s="223"/>
      <c r="H61" s="223"/>
      <c r="I61" s="223"/>
      <c r="J61" s="223"/>
      <c r="K61" s="223"/>
      <c r="L61" s="223"/>
      <c r="M61" s="223"/>
      <c r="N61" s="223"/>
      <c r="O61" s="223"/>
      <c r="P61" s="223"/>
      <c r="Q61" s="223"/>
      <c r="R61" s="223"/>
      <c r="S61" s="223"/>
      <c r="T61" s="223"/>
      <c r="U61" s="223"/>
      <c r="V61" s="223"/>
    </row>
    <row r="62" spans="2:22" s="221" customFormat="1" x14ac:dyDescent="0.25">
      <c r="C62" s="220"/>
      <c r="D62" s="218"/>
      <c r="E62" s="218"/>
      <c r="F62" s="218"/>
      <c r="G62" s="218"/>
      <c r="H62" s="218"/>
      <c r="I62" s="218"/>
      <c r="J62" s="218"/>
      <c r="K62" s="218"/>
      <c r="L62" s="218"/>
      <c r="M62" s="218"/>
      <c r="N62" s="218"/>
      <c r="O62" s="218"/>
      <c r="P62" s="218"/>
      <c r="Q62" s="218"/>
      <c r="R62" s="218"/>
      <c r="S62" s="218"/>
      <c r="T62" s="218"/>
      <c r="U62" s="218"/>
      <c r="V62" s="218"/>
    </row>
    <row r="63" spans="2:22" s="218" customFormat="1" x14ac:dyDescent="0.25">
      <c r="C63" s="220"/>
      <c r="V63" s="219"/>
    </row>
    <row r="64" spans="2:22" s="216" customFormat="1" x14ac:dyDescent="0.25">
      <c r="C64" s="217"/>
    </row>
    <row r="65" s="215" customFormat="1" x14ac:dyDescent="0.25"/>
    <row r="66" s="215" customFormat="1" x14ac:dyDescent="0.25"/>
    <row r="67" s="215" customFormat="1" x14ac:dyDescent="0.25"/>
    <row r="68" s="215" customFormat="1" x14ac:dyDescent="0.25"/>
    <row r="69" s="215" customFormat="1" x14ac:dyDescent="0.25"/>
    <row r="70" s="215" customFormat="1" x14ac:dyDescent="0.25"/>
    <row r="71" s="215"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row r="160" s="214" customFormat="1" x14ac:dyDescent="0.25"/>
    <row r="161" s="214" customFormat="1" x14ac:dyDescent="0.25"/>
    <row r="162" s="214" customFormat="1" x14ac:dyDescent="0.25"/>
    <row r="163" s="214" customFormat="1" x14ac:dyDescent="0.25"/>
    <row r="164" s="214" customFormat="1" x14ac:dyDescent="0.25"/>
    <row r="165" s="214" customFormat="1" x14ac:dyDescent="0.25"/>
    <row r="166" s="214" customFormat="1" x14ac:dyDescent="0.25"/>
    <row r="167" s="214" customFormat="1" x14ac:dyDescent="0.25"/>
    <row r="168" s="214" customFormat="1" x14ac:dyDescent="0.25"/>
    <row r="169" s="214" customFormat="1" x14ac:dyDescent="0.25"/>
    <row r="170" s="214" customFormat="1" x14ac:dyDescent="0.25"/>
    <row r="171" s="214" customFormat="1" x14ac:dyDescent="0.25"/>
    <row r="172" s="214" customFormat="1" x14ac:dyDescent="0.25"/>
    <row r="173" s="214" customFormat="1" x14ac:dyDescent="0.25"/>
    <row r="174" s="214" customFormat="1" x14ac:dyDescent="0.25"/>
    <row r="175" s="214" customFormat="1" x14ac:dyDescent="0.25"/>
    <row r="176" s="214" customFormat="1" x14ac:dyDescent="0.25"/>
    <row r="177" s="214" customFormat="1" x14ac:dyDescent="0.25"/>
    <row r="178" s="214" customFormat="1" x14ac:dyDescent="0.25"/>
    <row r="179" s="214" customFormat="1" x14ac:dyDescent="0.25"/>
    <row r="180" s="214" customFormat="1" x14ac:dyDescent="0.25"/>
    <row r="181" s="214" customFormat="1" x14ac:dyDescent="0.25"/>
    <row r="182" s="214" customFormat="1" x14ac:dyDescent="0.25"/>
    <row r="183" s="214" customFormat="1" x14ac:dyDescent="0.25"/>
    <row r="184" s="214" customFormat="1" x14ac:dyDescent="0.25"/>
    <row r="185" s="214" customFormat="1" x14ac:dyDescent="0.25"/>
    <row r="186" s="214" customFormat="1" x14ac:dyDescent="0.25"/>
    <row r="187" s="214" customFormat="1" x14ac:dyDescent="0.25"/>
    <row r="188" s="214" customFormat="1" x14ac:dyDescent="0.25"/>
    <row r="189" s="214" customFormat="1" x14ac:dyDescent="0.25"/>
    <row r="190" s="214" customFormat="1" x14ac:dyDescent="0.25"/>
    <row r="191" s="214" customFormat="1" x14ac:dyDescent="0.25"/>
    <row r="192" s="214" customFormat="1" x14ac:dyDescent="0.25"/>
    <row r="193" s="214" customFormat="1" x14ac:dyDescent="0.25"/>
    <row r="194" s="214" customFormat="1" x14ac:dyDescent="0.25"/>
    <row r="195" s="214" customFormat="1" x14ac:dyDescent="0.25"/>
    <row r="196" s="214" customFormat="1" x14ac:dyDescent="0.25"/>
    <row r="197" s="214" customFormat="1" x14ac:dyDescent="0.25"/>
    <row r="198" s="214" customFormat="1" x14ac:dyDescent="0.25"/>
    <row r="199" s="214" customFormat="1" x14ac:dyDescent="0.25"/>
    <row r="200" s="214" customFormat="1" x14ac:dyDescent="0.25"/>
    <row r="201" s="214" customFormat="1" x14ac:dyDescent="0.25"/>
    <row r="202" s="214" customFormat="1" x14ac:dyDescent="0.25"/>
    <row r="203" s="214" customFormat="1" x14ac:dyDescent="0.25"/>
    <row r="204" s="214" customFormat="1" x14ac:dyDescent="0.25"/>
    <row r="205" s="214" customFormat="1" x14ac:dyDescent="0.25"/>
    <row r="206" s="214" customFormat="1" x14ac:dyDescent="0.25"/>
    <row r="207" s="214" customFormat="1" x14ac:dyDescent="0.25"/>
    <row r="208" s="214" customFormat="1" x14ac:dyDescent="0.25"/>
    <row r="209" s="214" customFormat="1" x14ac:dyDescent="0.25"/>
    <row r="210" s="214" customFormat="1" x14ac:dyDescent="0.25"/>
    <row r="211" s="214" customFormat="1" x14ac:dyDescent="0.25"/>
    <row r="212" s="214" customFormat="1" x14ac:dyDescent="0.25"/>
    <row r="213" s="214" customFormat="1" x14ac:dyDescent="0.25"/>
    <row r="214" s="214" customFormat="1" x14ac:dyDescent="0.25"/>
    <row r="215" s="214" customFormat="1" x14ac:dyDescent="0.25"/>
    <row r="216" s="214" customFormat="1" x14ac:dyDescent="0.25"/>
    <row r="217" s="214" customFormat="1" x14ac:dyDescent="0.25"/>
    <row r="218" s="214" customFormat="1" x14ac:dyDescent="0.25"/>
    <row r="219" s="214" customFormat="1" x14ac:dyDescent="0.25"/>
    <row r="220" s="214" customFormat="1" x14ac:dyDescent="0.25"/>
    <row r="221" s="214" customFormat="1" x14ac:dyDescent="0.25"/>
    <row r="222" s="214" customFormat="1" x14ac:dyDescent="0.25"/>
    <row r="223" s="214" customFormat="1" x14ac:dyDescent="0.25"/>
    <row r="224" s="214" customFormat="1" x14ac:dyDescent="0.25"/>
    <row r="225" s="214" customFormat="1" x14ac:dyDescent="0.25"/>
    <row r="226" s="214" customFormat="1" x14ac:dyDescent="0.25"/>
    <row r="227" s="214" customFormat="1" x14ac:dyDescent="0.25"/>
    <row r="228" s="214" customFormat="1" x14ac:dyDescent="0.25"/>
    <row r="229" s="214" customFormat="1" x14ac:dyDescent="0.25"/>
    <row r="230" s="214" customFormat="1" x14ac:dyDescent="0.25"/>
    <row r="231" s="214" customFormat="1" x14ac:dyDescent="0.25"/>
    <row r="232" s="214" customFormat="1" x14ac:dyDescent="0.25"/>
    <row r="233" s="214" customFormat="1" x14ac:dyDescent="0.25"/>
    <row r="234" s="214" customFormat="1" x14ac:dyDescent="0.25"/>
    <row r="235" s="214" customFormat="1" x14ac:dyDescent="0.25"/>
  </sheetData>
  <mergeCells count="10">
    <mergeCell ref="K8:K9"/>
    <mergeCell ref="D7:G7"/>
    <mergeCell ref="H7:K7"/>
    <mergeCell ref="L7:L9"/>
    <mergeCell ref="D6:L6"/>
    <mergeCell ref="D8:E8"/>
    <mergeCell ref="F8:F9"/>
    <mergeCell ref="G8:G9"/>
    <mergeCell ref="H8:I8"/>
    <mergeCell ref="J8:J9"/>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rowBreaks count="2" manualBreakCount="2">
    <brk id="25" min="1" max="11" man="1"/>
    <brk id="46" min="1"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4B6D6-CEA6-405A-A43F-5C640660BA72}">
  <dimension ref="B1:N159"/>
  <sheetViews>
    <sheetView view="pageLayout" zoomScaleNormal="100" workbookViewId="0">
      <selection activeCell="H6" sqref="H6"/>
    </sheetView>
  </sheetViews>
  <sheetFormatPr defaultColWidth="10" defaultRowHeight="12.75" x14ac:dyDescent="0.25"/>
  <cols>
    <col min="1" max="1" width="5.625" style="213" customWidth="1"/>
    <col min="2" max="2" width="6.375" style="213" customWidth="1"/>
    <col min="3" max="3" width="12" style="213" customWidth="1"/>
    <col min="4" max="4" width="30.5" style="213" customWidth="1"/>
    <col min="5" max="6" width="22.25" style="213" customWidth="1"/>
    <col min="7" max="8" width="19.5" style="213" customWidth="1"/>
    <col min="9" max="16384" width="10" style="213"/>
  </cols>
  <sheetData>
    <row r="1" spans="2:14" ht="13.5" thickBot="1" x14ac:dyDescent="0.3"/>
    <row r="2" spans="2:14" ht="44.1" customHeight="1" thickBot="1" x14ac:dyDescent="0.3">
      <c r="B2" s="901" t="s">
        <v>779</v>
      </c>
      <c r="C2" s="902"/>
      <c r="D2" s="902"/>
      <c r="E2" s="902"/>
      <c r="F2" s="902"/>
      <c r="G2" s="902"/>
      <c r="H2" s="903"/>
    </row>
    <row r="3" spans="2:14" ht="13.5" thickBot="1" x14ac:dyDescent="0.3"/>
    <row r="4" spans="2:14" ht="13.5" thickBot="1" x14ac:dyDescent="0.3">
      <c r="D4" s="590" t="s">
        <v>457</v>
      </c>
      <c r="E4" s="231"/>
      <c r="F4" s="230"/>
    </row>
    <row r="5" spans="2:14" ht="13.5" thickBot="1" x14ac:dyDescent="0.3"/>
    <row r="6" spans="2:14" ht="39" customHeight="1" x14ac:dyDescent="0.25">
      <c r="B6" s="543"/>
      <c r="C6" s="598"/>
      <c r="D6" s="598"/>
      <c r="E6" s="826" t="s">
        <v>592</v>
      </c>
      <c r="F6" s="827"/>
      <c r="G6" s="827"/>
      <c r="H6" s="837"/>
    </row>
    <row r="7" spans="2:14" ht="45.75" customHeight="1" x14ac:dyDescent="0.25">
      <c r="B7" s="545"/>
      <c r="C7" s="599"/>
      <c r="D7" s="599"/>
      <c r="E7" s="842" t="s">
        <v>735</v>
      </c>
      <c r="F7" s="842"/>
      <c r="G7" s="904" t="s">
        <v>736</v>
      </c>
      <c r="H7" s="906" t="s">
        <v>593</v>
      </c>
      <c r="J7" s="214"/>
      <c r="K7" s="214"/>
      <c r="L7" s="214"/>
      <c r="M7" s="214"/>
      <c r="N7" s="214"/>
    </row>
    <row r="8" spans="2:14" ht="47.25" customHeight="1" x14ac:dyDescent="0.25">
      <c r="B8" s="545"/>
      <c r="C8" s="599"/>
      <c r="D8" s="599"/>
      <c r="E8" s="548" t="s">
        <v>739</v>
      </c>
      <c r="F8" s="548" t="s">
        <v>741</v>
      </c>
      <c r="G8" s="905"/>
      <c r="H8" s="907"/>
      <c r="K8" s="214"/>
      <c r="L8" s="214"/>
      <c r="M8" s="214"/>
      <c r="N8" s="214"/>
    </row>
    <row r="9" spans="2:14" x14ac:dyDescent="0.25">
      <c r="B9" s="545"/>
      <c r="C9" s="599"/>
      <c r="D9" s="599"/>
      <c r="E9" s="537" t="s">
        <v>106</v>
      </c>
      <c r="F9" s="537" t="s">
        <v>107</v>
      </c>
      <c r="G9" s="537" t="s">
        <v>108</v>
      </c>
      <c r="H9" s="538" t="s">
        <v>109</v>
      </c>
      <c r="K9" s="214"/>
      <c r="L9" s="214"/>
      <c r="M9" s="214"/>
      <c r="N9" s="214"/>
    </row>
    <row r="10" spans="2:14" s="214" customFormat="1" ht="27.75" customHeight="1" x14ac:dyDescent="0.25">
      <c r="B10" s="554" t="s">
        <v>106</v>
      </c>
      <c r="C10" s="555" t="s">
        <v>594</v>
      </c>
      <c r="D10" s="605"/>
      <c r="E10" s="277"/>
      <c r="F10" s="276"/>
      <c r="G10" s="276"/>
      <c r="H10" s="303"/>
    </row>
    <row r="11" spans="2:14" s="214" customFormat="1" ht="27.75" customHeight="1" x14ac:dyDescent="0.25">
      <c r="B11" s="554" t="s">
        <v>107</v>
      </c>
      <c r="C11" s="555" t="s">
        <v>595</v>
      </c>
      <c r="D11" s="606"/>
      <c r="E11" s="277"/>
      <c r="F11" s="276"/>
      <c r="G11" s="276"/>
      <c r="H11" s="305"/>
    </row>
    <row r="12" spans="2:14" s="214" customFormat="1" ht="27.75" customHeight="1" x14ac:dyDescent="0.25">
      <c r="B12" s="554" t="s">
        <v>108</v>
      </c>
      <c r="C12" s="899" t="s">
        <v>596</v>
      </c>
      <c r="D12" s="555" t="s">
        <v>597</v>
      </c>
      <c r="E12" s="274"/>
      <c r="F12" s="273"/>
      <c r="G12" s="273"/>
      <c r="H12" s="269"/>
    </row>
    <row r="13" spans="2:14" s="214" customFormat="1" ht="27.75" customHeight="1" x14ac:dyDescent="0.25">
      <c r="B13" s="554" t="s">
        <v>109</v>
      </c>
      <c r="C13" s="900"/>
      <c r="D13" s="555" t="s">
        <v>598</v>
      </c>
      <c r="E13" s="274"/>
      <c r="F13" s="273"/>
      <c r="G13" s="273"/>
      <c r="H13" s="269"/>
    </row>
    <row r="14" spans="2:14" s="214" customFormat="1" ht="27.75" customHeight="1" x14ac:dyDescent="0.25">
      <c r="B14" s="554" t="s">
        <v>110</v>
      </c>
      <c r="C14" s="900"/>
      <c r="D14" s="607" t="s">
        <v>599</v>
      </c>
      <c r="E14" s="274"/>
      <c r="F14" s="273"/>
      <c r="G14" s="273"/>
      <c r="H14" s="269"/>
    </row>
    <row r="15" spans="2:14" ht="27.75" customHeight="1" thickBot="1" x14ac:dyDescent="0.3">
      <c r="B15" s="532" t="s">
        <v>111</v>
      </c>
      <c r="C15" s="608" t="s">
        <v>600</v>
      </c>
      <c r="D15" s="609"/>
      <c r="E15" s="241"/>
      <c r="F15" s="240"/>
      <c r="G15" s="240"/>
      <c r="H15" s="236"/>
    </row>
    <row r="16" spans="2:14" s="214" customFormat="1" x14ac:dyDescent="0.25"/>
    <row r="17" s="214" customFormat="1" x14ac:dyDescent="0.25"/>
    <row r="18" s="214" customFormat="1" x14ac:dyDescent="0.25"/>
    <row r="19" s="214" customFormat="1" x14ac:dyDescent="0.25"/>
    <row r="20" s="214" customFormat="1" x14ac:dyDescent="0.25"/>
    <row r="21" s="214" customFormat="1" x14ac:dyDescent="0.25"/>
    <row r="22" s="214" customFormat="1" x14ac:dyDescent="0.25"/>
    <row r="23" s="214" customFormat="1" x14ac:dyDescent="0.25"/>
    <row r="24" s="214" customFormat="1" x14ac:dyDescent="0.25"/>
    <row r="25" s="214" customFormat="1" x14ac:dyDescent="0.25"/>
    <row r="26" s="214" customFormat="1" x14ac:dyDescent="0.25"/>
    <row r="27" s="214" customFormat="1" x14ac:dyDescent="0.25"/>
    <row r="28" s="214" customFormat="1" x14ac:dyDescent="0.25"/>
    <row r="29" s="214" customFormat="1" x14ac:dyDescent="0.25"/>
    <row r="30" s="214" customFormat="1" x14ac:dyDescent="0.25"/>
    <row r="31" s="214" customFormat="1" x14ac:dyDescent="0.25"/>
    <row r="3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row r="133" s="214" customFormat="1" x14ac:dyDescent="0.25"/>
    <row r="134" s="214" customFormat="1" x14ac:dyDescent="0.25"/>
    <row r="135" s="214" customFormat="1" x14ac:dyDescent="0.25"/>
    <row r="136" s="214" customFormat="1" x14ac:dyDescent="0.25"/>
    <row r="137" s="214" customFormat="1" x14ac:dyDescent="0.25"/>
    <row r="138" s="214" customFormat="1" x14ac:dyDescent="0.25"/>
    <row r="139" s="214" customFormat="1" x14ac:dyDescent="0.25"/>
    <row r="140" s="214" customFormat="1" x14ac:dyDescent="0.25"/>
    <row r="141" s="214" customFormat="1" x14ac:dyDescent="0.25"/>
    <row r="142" s="214" customFormat="1" x14ac:dyDescent="0.25"/>
    <row r="143" s="214" customFormat="1" x14ac:dyDescent="0.25"/>
    <row r="144" s="214" customFormat="1" x14ac:dyDescent="0.25"/>
    <row r="145" s="214" customFormat="1" x14ac:dyDescent="0.25"/>
    <row r="146" s="214" customFormat="1" x14ac:dyDescent="0.25"/>
    <row r="147" s="214" customFormat="1" x14ac:dyDescent="0.25"/>
    <row r="148" s="214" customFormat="1" x14ac:dyDescent="0.25"/>
    <row r="149" s="214" customFormat="1" x14ac:dyDescent="0.25"/>
    <row r="150" s="214" customFormat="1" x14ac:dyDescent="0.25"/>
    <row r="151" s="214" customFormat="1" x14ac:dyDescent="0.25"/>
    <row r="152" s="214" customFormat="1" x14ac:dyDescent="0.25"/>
    <row r="153" s="214" customFormat="1" x14ac:dyDescent="0.25"/>
    <row r="154" s="214" customFormat="1" x14ac:dyDescent="0.25"/>
    <row r="155" s="214" customFormat="1" x14ac:dyDescent="0.25"/>
    <row r="156" s="214" customFormat="1" x14ac:dyDescent="0.25"/>
    <row r="157" s="214" customFormat="1" x14ac:dyDescent="0.25"/>
    <row r="158" s="214" customFormat="1" x14ac:dyDescent="0.25"/>
    <row r="159" s="214" customFormat="1" x14ac:dyDescent="0.25"/>
  </sheetData>
  <mergeCells count="6">
    <mergeCell ref="C12:C14"/>
    <mergeCell ref="B2:H2"/>
    <mergeCell ref="E6:H6"/>
    <mergeCell ref="E7:F7"/>
    <mergeCell ref="G7:G8"/>
    <mergeCell ref="H7:H8"/>
  </mergeCells>
  <pageMargins left="0.7" right="0.7" top="0.75" bottom="0.75" header="0.3" footer="0.3"/>
  <pageSetup paperSize="8" fitToHeight="0" orientation="landscape" r:id="rId1"/>
  <headerFooter>
    <oddHeader>&amp;L&amp;"Calibri"&amp;12&amp;K000000 EBA Public&amp;1#_x000D_&amp;CAnnex III to EBA/ITS/2024/002</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43BC0-51BF-47B1-9BE3-06A82FE26EF1}">
  <dimension ref="A1:AE132"/>
  <sheetViews>
    <sheetView view="pageLayout" zoomScaleNormal="85" workbookViewId="0">
      <selection activeCell="H6" sqref="H6"/>
    </sheetView>
  </sheetViews>
  <sheetFormatPr defaultColWidth="10" defaultRowHeight="12.75" x14ac:dyDescent="0.25"/>
  <cols>
    <col min="1" max="1" width="5.625" style="213" customWidth="1"/>
    <col min="2" max="2" width="12.25" style="213" customWidth="1"/>
    <col min="3" max="3" width="17.75" style="213" customWidth="1"/>
    <col min="4" max="4" width="10" style="213" customWidth="1"/>
    <col min="5" max="5" width="22.5" style="213" customWidth="1"/>
    <col min="6" max="6" width="21.625" style="213" customWidth="1"/>
    <col min="7" max="7" width="16.25" style="213" customWidth="1"/>
    <col min="8" max="8" width="15.375" style="213" customWidth="1"/>
    <col min="9" max="9" width="19.375" style="213" customWidth="1"/>
    <col min="10" max="10" width="16.75" style="213" customWidth="1"/>
    <col min="11" max="11" width="16.375" style="213" customWidth="1"/>
    <col min="12" max="12" width="14.625" style="213" customWidth="1"/>
    <col min="13" max="13" width="7.875" style="213" bestFit="1" customWidth="1"/>
    <col min="14" max="14" width="9.5" style="213" bestFit="1" customWidth="1"/>
    <col min="15" max="15" width="10.375" style="213" bestFit="1" customWidth="1"/>
    <col min="16" max="16" width="8.25" style="213" bestFit="1" customWidth="1"/>
    <col min="17" max="17" width="11.125" style="213" bestFit="1" customWidth="1"/>
    <col min="18" max="18" width="12.875" style="213" customWidth="1"/>
    <col min="19" max="19" width="8.125" style="213" customWidth="1"/>
    <col min="20" max="20" width="9.125" style="213" customWidth="1"/>
    <col min="21" max="21" width="8.375" style="213" bestFit="1" customWidth="1"/>
    <col min="22" max="22" width="12.75" style="213" bestFit="1" customWidth="1"/>
    <col min="23" max="23" width="9.25" style="213" bestFit="1" customWidth="1"/>
    <col min="24" max="24" width="14.625" style="213" customWidth="1"/>
    <col min="25" max="25" width="10.875" style="213" bestFit="1" customWidth="1"/>
    <col min="26" max="26" width="13.5" style="213" bestFit="1" customWidth="1"/>
    <col min="27" max="27" width="9.875" style="213" bestFit="1" customWidth="1"/>
    <col min="28" max="28" width="14.25" style="213" bestFit="1" customWidth="1"/>
    <col min="29" max="30" width="14.625" style="213" customWidth="1"/>
    <col min="31" max="31" width="15.25" style="213" customWidth="1"/>
    <col min="32" max="16384" width="10" style="213"/>
  </cols>
  <sheetData>
    <row r="1" spans="1:31" ht="13.5" thickBot="1" x14ac:dyDescent="0.3"/>
    <row r="2" spans="1:31" ht="24" customHeight="1" thickBot="1" x14ac:dyDescent="0.3">
      <c r="B2" s="522" t="s">
        <v>601</v>
      </c>
      <c r="C2" s="524"/>
      <c r="D2" s="524"/>
      <c r="E2" s="524"/>
      <c r="F2" s="524"/>
      <c r="G2" s="524"/>
      <c r="H2" s="524"/>
      <c r="I2" s="524"/>
      <c r="J2" s="524"/>
      <c r="K2" s="524"/>
      <c r="L2" s="524"/>
      <c r="M2" s="524"/>
      <c r="N2" s="524"/>
      <c r="O2" s="524"/>
      <c r="P2" s="524"/>
      <c r="Q2" s="524"/>
      <c r="R2" s="524"/>
      <c r="S2" s="524"/>
      <c r="T2" s="524"/>
      <c r="U2" s="524"/>
      <c r="V2" s="524"/>
      <c r="W2" s="524"/>
      <c r="X2" s="524"/>
      <c r="Y2" s="524"/>
      <c r="Z2" s="524"/>
      <c r="AA2" s="524"/>
      <c r="AB2" s="524"/>
      <c r="AC2" s="524"/>
      <c r="AD2" s="524"/>
      <c r="AE2" s="589"/>
    </row>
    <row r="3" spans="1:31" ht="13.5" thickBot="1" x14ac:dyDescent="0.3"/>
    <row r="4" spans="1:31" ht="39" customHeight="1" x14ac:dyDescent="0.25">
      <c r="A4" s="908"/>
      <c r="B4" s="909" t="s">
        <v>457</v>
      </c>
      <c r="C4" s="911" t="s">
        <v>602</v>
      </c>
      <c r="D4" s="911" t="s">
        <v>603</v>
      </c>
      <c r="E4" s="913" t="s">
        <v>604</v>
      </c>
      <c r="F4" s="915" t="s">
        <v>605</v>
      </c>
      <c r="G4" s="916"/>
      <c r="H4" s="916"/>
      <c r="I4" s="917"/>
      <c r="J4" s="911" t="s">
        <v>606</v>
      </c>
      <c r="K4" s="911" t="s">
        <v>607</v>
      </c>
      <c r="L4" s="911" t="s">
        <v>608</v>
      </c>
      <c r="M4" s="911"/>
      <c r="N4" s="911"/>
      <c r="O4" s="911"/>
      <c r="P4" s="911"/>
      <c r="Q4" s="911"/>
      <c r="R4" s="911"/>
      <c r="S4" s="918" t="s">
        <v>609</v>
      </c>
      <c r="T4" s="918"/>
      <c r="U4" s="918"/>
      <c r="V4" s="918"/>
      <c r="W4" s="918"/>
      <c r="X4" s="918"/>
      <c r="Y4" s="918"/>
      <c r="Z4" s="918"/>
      <c r="AA4" s="918"/>
      <c r="AB4" s="918"/>
      <c r="AC4" s="918"/>
      <c r="AD4" s="918"/>
      <c r="AE4" s="919" t="s">
        <v>610</v>
      </c>
    </row>
    <row r="5" spans="1:31" ht="51.75" customHeight="1" x14ac:dyDescent="0.25">
      <c r="A5" s="908"/>
      <c r="B5" s="910"/>
      <c r="C5" s="912"/>
      <c r="D5" s="912"/>
      <c r="E5" s="914"/>
      <c r="F5" s="610" t="s">
        <v>611</v>
      </c>
      <c r="G5" s="610" t="s">
        <v>612</v>
      </c>
      <c r="H5" s="610" t="s">
        <v>613</v>
      </c>
      <c r="I5" s="610" t="s">
        <v>614</v>
      </c>
      <c r="J5" s="912"/>
      <c r="K5" s="912"/>
      <c r="L5" s="612" t="s">
        <v>615</v>
      </c>
      <c r="M5" s="612" t="s">
        <v>541</v>
      </c>
      <c r="N5" s="612" t="s">
        <v>780</v>
      </c>
      <c r="O5" s="612" t="s">
        <v>616</v>
      </c>
      <c r="P5" s="612" t="s">
        <v>617</v>
      </c>
      <c r="Q5" s="612" t="s">
        <v>618</v>
      </c>
      <c r="R5" s="612" t="s">
        <v>619</v>
      </c>
      <c r="S5" s="612" t="s">
        <v>620</v>
      </c>
      <c r="T5" s="612" t="s">
        <v>781</v>
      </c>
      <c r="U5" s="612" t="s">
        <v>621</v>
      </c>
      <c r="V5" s="612" t="s">
        <v>622</v>
      </c>
      <c r="W5" s="612" t="s">
        <v>623</v>
      </c>
      <c r="X5" s="612" t="s">
        <v>624</v>
      </c>
      <c r="Y5" s="612" t="s">
        <v>625</v>
      </c>
      <c r="Z5" s="612" t="s">
        <v>626</v>
      </c>
      <c r="AA5" s="612" t="s">
        <v>627</v>
      </c>
      <c r="AB5" s="612" t="s">
        <v>628</v>
      </c>
      <c r="AC5" s="612" t="s">
        <v>629</v>
      </c>
      <c r="AD5" s="612" t="s">
        <v>630</v>
      </c>
      <c r="AE5" s="920"/>
    </row>
    <row r="6" spans="1:31" ht="16.5" customHeight="1" x14ac:dyDescent="0.25">
      <c r="A6" s="908"/>
      <c r="B6" s="613" t="s">
        <v>106</v>
      </c>
      <c r="C6" s="614" t="s">
        <v>107</v>
      </c>
      <c r="D6" s="615" t="s">
        <v>108</v>
      </c>
      <c r="E6" s="615" t="s">
        <v>109</v>
      </c>
      <c r="F6" s="615" t="s">
        <v>110</v>
      </c>
      <c r="G6" s="615" t="s">
        <v>111</v>
      </c>
      <c r="H6" s="615" t="s">
        <v>112</v>
      </c>
      <c r="I6" s="615" t="s">
        <v>113</v>
      </c>
      <c r="J6" s="615" t="s">
        <v>154</v>
      </c>
      <c r="K6" s="615" t="s">
        <v>157</v>
      </c>
      <c r="L6" s="614" t="s">
        <v>222</v>
      </c>
      <c r="M6" s="614" t="s">
        <v>223</v>
      </c>
      <c r="N6" s="614" t="s">
        <v>303</v>
      </c>
      <c r="O6" s="614" t="s">
        <v>304</v>
      </c>
      <c r="P6" s="614" t="s">
        <v>224</v>
      </c>
      <c r="Q6" s="614" t="s">
        <v>225</v>
      </c>
      <c r="R6" s="614" t="s">
        <v>226</v>
      </c>
      <c r="S6" s="614" t="s">
        <v>230</v>
      </c>
      <c r="T6" s="614" t="s">
        <v>231</v>
      </c>
      <c r="U6" s="614" t="s">
        <v>232</v>
      </c>
      <c r="V6" s="614" t="s">
        <v>233</v>
      </c>
      <c r="W6" s="614" t="s">
        <v>234</v>
      </c>
      <c r="X6" s="614" t="s">
        <v>235</v>
      </c>
      <c r="Y6" s="614" t="s">
        <v>236</v>
      </c>
      <c r="Z6" s="614" t="s">
        <v>237</v>
      </c>
      <c r="AA6" s="614" t="s">
        <v>238</v>
      </c>
      <c r="AB6" s="614" t="s">
        <v>239</v>
      </c>
      <c r="AC6" s="614" t="s">
        <v>240</v>
      </c>
      <c r="AD6" s="614" t="s">
        <v>241</v>
      </c>
      <c r="AE6" s="616" t="s">
        <v>249</v>
      </c>
    </row>
    <row r="7" spans="1:31" ht="24.75" customHeight="1" thickBot="1" x14ac:dyDescent="0.3">
      <c r="A7" s="908"/>
      <c r="B7" s="290"/>
      <c r="C7" s="313"/>
      <c r="D7" s="289"/>
      <c r="E7" s="312"/>
      <c r="F7" s="289"/>
      <c r="G7" s="289"/>
      <c r="H7" s="289"/>
      <c r="I7" s="289"/>
      <c r="J7" s="289"/>
      <c r="K7" s="311"/>
      <c r="L7" s="308"/>
      <c r="M7" s="310"/>
      <c r="N7" s="310"/>
      <c r="O7" s="310"/>
      <c r="P7" s="310"/>
      <c r="Q7" s="310"/>
      <c r="R7" s="309"/>
      <c r="S7" s="308"/>
      <c r="T7" s="226"/>
      <c r="U7" s="226"/>
      <c r="V7" s="226"/>
      <c r="W7" s="226"/>
      <c r="X7" s="226"/>
      <c r="Y7" s="226"/>
      <c r="Z7" s="226"/>
      <c r="AA7" s="226"/>
      <c r="AB7" s="226"/>
      <c r="AC7" s="226"/>
      <c r="AD7" s="307"/>
      <c r="AE7" s="306"/>
    </row>
    <row r="8" spans="1:31" s="214" customFormat="1" x14ac:dyDescent="0.25"/>
    <row r="9" spans="1:31" s="214" customFormat="1" x14ac:dyDescent="0.25"/>
    <row r="10" spans="1:31" s="214" customFormat="1" x14ac:dyDescent="0.25"/>
    <row r="11" spans="1:31" s="214" customFormat="1" x14ac:dyDescent="0.25"/>
    <row r="12" spans="1:31" s="214" customFormat="1" x14ac:dyDescent="0.25"/>
    <row r="13" spans="1:31" s="214" customFormat="1" x14ac:dyDescent="0.25"/>
    <row r="14" spans="1:31" s="214" customFormat="1" x14ac:dyDescent="0.25"/>
    <row r="15" spans="1:31" s="214" customFormat="1" x14ac:dyDescent="0.25"/>
    <row r="16" spans="1:31" s="214" customFormat="1" x14ac:dyDescent="0.25"/>
    <row r="17" s="214" customFormat="1" x14ac:dyDescent="0.25"/>
    <row r="18" s="214" customFormat="1" x14ac:dyDescent="0.25"/>
    <row r="19" s="214" customFormat="1" x14ac:dyDescent="0.25"/>
    <row r="20" s="214" customFormat="1" x14ac:dyDescent="0.25"/>
    <row r="21" s="214" customFormat="1" x14ac:dyDescent="0.25"/>
    <row r="22" s="214" customFormat="1" x14ac:dyDescent="0.25"/>
    <row r="23" s="214" customFormat="1" x14ac:dyDescent="0.25"/>
    <row r="24" s="214" customFormat="1" x14ac:dyDescent="0.25"/>
    <row r="25" s="214" customFormat="1" x14ac:dyDescent="0.25"/>
    <row r="26" s="214" customFormat="1" x14ac:dyDescent="0.25"/>
    <row r="27" s="214" customFormat="1" x14ac:dyDescent="0.25"/>
    <row r="28" s="214" customFormat="1" x14ac:dyDescent="0.25"/>
    <row r="29" s="214" customFormat="1" x14ac:dyDescent="0.25"/>
    <row r="30" s="214" customFormat="1" x14ac:dyDescent="0.25"/>
    <row r="31" s="214" customFormat="1" x14ac:dyDescent="0.25"/>
    <row r="32" s="214" customFormat="1" x14ac:dyDescent="0.25"/>
    <row r="33" s="214" customFormat="1" x14ac:dyDescent="0.25"/>
    <row r="34" s="214" customFormat="1" x14ac:dyDescent="0.25"/>
    <row r="35" s="214" customFormat="1" x14ac:dyDescent="0.25"/>
    <row r="36" s="214" customFormat="1" x14ac:dyDescent="0.25"/>
    <row r="37" s="214" customFormat="1" x14ac:dyDescent="0.25"/>
    <row r="38" s="214" customFormat="1" x14ac:dyDescent="0.25"/>
    <row r="39" s="214" customFormat="1" x14ac:dyDescent="0.25"/>
    <row r="40" s="214" customFormat="1" x14ac:dyDescent="0.25"/>
    <row r="41" s="214" customFormat="1" x14ac:dyDescent="0.25"/>
    <row r="42" s="214" customFormat="1" x14ac:dyDescent="0.25"/>
    <row r="43" s="214" customFormat="1" x14ac:dyDescent="0.25"/>
    <row r="44" s="214" customFormat="1" x14ac:dyDescent="0.25"/>
    <row r="45" s="214" customFormat="1" x14ac:dyDescent="0.25"/>
    <row r="46" s="214" customFormat="1" x14ac:dyDescent="0.25"/>
    <row r="47" s="214" customFormat="1" x14ac:dyDescent="0.25"/>
    <row r="48" s="214" customFormat="1" x14ac:dyDescent="0.25"/>
    <row r="49" s="214" customFormat="1" x14ac:dyDescent="0.25"/>
    <row r="50" s="214" customFormat="1" x14ac:dyDescent="0.25"/>
    <row r="51" s="214" customFormat="1" x14ac:dyDescent="0.25"/>
    <row r="52" s="214" customFormat="1" x14ac:dyDescent="0.25"/>
    <row r="53" s="214" customFormat="1" x14ac:dyDescent="0.25"/>
    <row r="54" s="214" customFormat="1" x14ac:dyDescent="0.25"/>
    <row r="55" s="214" customFormat="1" x14ac:dyDescent="0.25"/>
    <row r="56" s="214" customFormat="1" x14ac:dyDescent="0.25"/>
    <row r="57" s="214" customFormat="1" x14ac:dyDescent="0.25"/>
    <row r="58" s="214" customFormat="1" x14ac:dyDescent="0.25"/>
    <row r="59" s="214" customFormat="1" x14ac:dyDescent="0.25"/>
    <row r="60" s="214" customFormat="1" x14ac:dyDescent="0.25"/>
    <row r="61" s="214" customFormat="1" x14ac:dyDescent="0.25"/>
    <row r="62" s="214" customFormat="1" x14ac:dyDescent="0.25"/>
    <row r="63" s="214" customFormat="1" x14ac:dyDescent="0.25"/>
    <row r="64" s="214" customFormat="1" x14ac:dyDescent="0.25"/>
    <row r="65" s="214" customFormat="1" x14ac:dyDescent="0.25"/>
    <row r="66" s="214" customFormat="1" x14ac:dyDescent="0.25"/>
    <row r="67" s="214" customFormat="1" x14ac:dyDescent="0.25"/>
    <row r="68" s="214" customFormat="1" x14ac:dyDescent="0.25"/>
    <row r="69" s="214" customFormat="1" x14ac:dyDescent="0.25"/>
    <row r="70" s="214" customFormat="1" x14ac:dyDescent="0.25"/>
    <row r="71" s="214" customFormat="1" x14ac:dyDescent="0.25"/>
    <row r="72" s="214" customFormat="1" x14ac:dyDescent="0.25"/>
    <row r="73" s="214" customFormat="1" x14ac:dyDescent="0.25"/>
    <row r="74" s="214" customFormat="1" x14ac:dyDescent="0.25"/>
    <row r="75" s="214" customFormat="1" x14ac:dyDescent="0.25"/>
    <row r="76" s="214" customFormat="1" x14ac:dyDescent="0.25"/>
    <row r="77" s="214" customFormat="1" x14ac:dyDescent="0.25"/>
    <row r="78" s="214" customFormat="1" x14ac:dyDescent="0.25"/>
    <row r="79" s="214" customFormat="1" x14ac:dyDescent="0.25"/>
    <row r="80" s="214" customFormat="1" x14ac:dyDescent="0.25"/>
    <row r="81" s="214" customFormat="1" x14ac:dyDescent="0.25"/>
    <row r="82" s="214" customFormat="1" x14ac:dyDescent="0.25"/>
    <row r="83" s="214" customFormat="1" x14ac:dyDescent="0.25"/>
    <row r="84" s="214" customFormat="1" x14ac:dyDescent="0.25"/>
    <row r="85" s="214" customFormat="1" x14ac:dyDescent="0.25"/>
    <row r="86" s="214" customFormat="1" x14ac:dyDescent="0.25"/>
    <row r="87" s="214" customFormat="1" x14ac:dyDescent="0.25"/>
    <row r="88" s="214" customFormat="1" x14ac:dyDescent="0.25"/>
    <row r="89" s="214" customFormat="1" x14ac:dyDescent="0.25"/>
    <row r="90" s="214" customFormat="1" x14ac:dyDescent="0.25"/>
    <row r="91" s="214" customFormat="1" x14ac:dyDescent="0.25"/>
    <row r="92" s="214" customFormat="1" x14ac:dyDescent="0.25"/>
    <row r="93" s="214" customFormat="1" x14ac:dyDescent="0.25"/>
    <row r="94" s="214" customFormat="1" x14ac:dyDescent="0.25"/>
    <row r="95" s="214" customFormat="1" x14ac:dyDescent="0.25"/>
    <row r="96" s="214" customFormat="1" x14ac:dyDescent="0.25"/>
    <row r="97" s="214" customFormat="1" x14ac:dyDescent="0.25"/>
    <row r="98" s="214" customFormat="1" x14ac:dyDescent="0.25"/>
    <row r="99" s="214" customFormat="1" x14ac:dyDescent="0.25"/>
    <row r="100" s="214" customFormat="1" x14ac:dyDescent="0.25"/>
    <row r="101" s="214" customFormat="1" x14ac:dyDescent="0.25"/>
    <row r="102" s="214" customFormat="1" x14ac:dyDescent="0.25"/>
    <row r="103" s="214" customFormat="1" x14ac:dyDescent="0.25"/>
    <row r="104" s="214" customFormat="1" x14ac:dyDescent="0.25"/>
    <row r="105" s="214" customFormat="1" x14ac:dyDescent="0.25"/>
    <row r="106" s="214" customFormat="1" x14ac:dyDescent="0.25"/>
    <row r="107" s="214" customFormat="1" x14ac:dyDescent="0.25"/>
    <row r="108" s="214" customFormat="1" x14ac:dyDescent="0.25"/>
    <row r="109" s="214" customFormat="1" x14ac:dyDescent="0.25"/>
    <row r="110" s="214" customFormat="1" x14ac:dyDescent="0.25"/>
    <row r="111" s="214" customFormat="1" x14ac:dyDescent="0.25"/>
    <row r="112" s="214" customFormat="1" x14ac:dyDescent="0.25"/>
    <row r="113" s="214" customFormat="1" x14ac:dyDescent="0.25"/>
    <row r="114" s="214" customFormat="1" x14ac:dyDescent="0.25"/>
    <row r="115" s="214" customFormat="1" x14ac:dyDescent="0.25"/>
    <row r="116" s="214" customFormat="1" x14ac:dyDescent="0.25"/>
    <row r="117" s="214" customFormat="1" x14ac:dyDescent="0.25"/>
    <row r="118" s="214" customFormat="1" x14ac:dyDescent="0.25"/>
    <row r="119" s="214" customFormat="1" x14ac:dyDescent="0.25"/>
    <row r="120" s="214" customFormat="1" x14ac:dyDescent="0.25"/>
    <row r="121" s="214" customFormat="1" x14ac:dyDescent="0.25"/>
    <row r="122" s="214" customFormat="1" x14ac:dyDescent="0.25"/>
    <row r="123" s="214" customFormat="1" x14ac:dyDescent="0.25"/>
    <row r="124" s="214" customFormat="1" x14ac:dyDescent="0.25"/>
    <row r="125" s="214" customFormat="1" x14ac:dyDescent="0.25"/>
    <row r="126" s="214" customFormat="1" x14ac:dyDescent="0.25"/>
    <row r="127" s="214" customFormat="1" x14ac:dyDescent="0.25"/>
    <row r="128" s="214" customFormat="1" x14ac:dyDescent="0.25"/>
    <row r="129" s="214" customFormat="1" x14ac:dyDescent="0.25"/>
    <row r="130" s="214" customFormat="1" x14ac:dyDescent="0.25"/>
    <row r="131" s="214" customFormat="1" x14ac:dyDescent="0.25"/>
    <row r="132" s="214" customFormat="1" x14ac:dyDescent="0.25"/>
  </sheetData>
  <mergeCells count="11">
    <mergeCell ref="F4:I4"/>
    <mergeCell ref="L4:R4"/>
    <mergeCell ref="S4:AD4"/>
    <mergeCell ref="AE4:AE5"/>
    <mergeCell ref="J4:J5"/>
    <mergeCell ref="K4:K5"/>
    <mergeCell ref="A4:A7"/>
    <mergeCell ref="B4:B5"/>
    <mergeCell ref="C4:C5"/>
    <mergeCell ref="D4:D5"/>
    <mergeCell ref="E4:E5"/>
  </mergeCells>
  <phoneticPr fontId="39" type="noConversion"/>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colBreaks count="1" manualBreakCount="1">
    <brk id="18" min="1" max="6"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E1AD8-6F35-4B76-880B-C8FFF02DF311}">
  <dimension ref="A1:S44"/>
  <sheetViews>
    <sheetView view="pageLayout" topLeftCell="A3" zoomScaleNormal="85" workbookViewId="0">
      <selection activeCell="H6" sqref="H6"/>
    </sheetView>
  </sheetViews>
  <sheetFormatPr defaultColWidth="10" defaultRowHeight="12.75" x14ac:dyDescent="0.25"/>
  <cols>
    <col min="1" max="1" width="5.625" style="213" customWidth="1"/>
    <col min="2" max="2" width="6.375" style="213" customWidth="1"/>
    <col min="3" max="3" width="18.125" style="213" customWidth="1"/>
    <col min="4" max="12" width="15.875" style="213" customWidth="1"/>
    <col min="13" max="13" width="11.875" style="213" customWidth="1"/>
    <col min="14" max="14" width="13.75" style="213" customWidth="1"/>
    <col min="15" max="16384" width="10" style="213"/>
  </cols>
  <sheetData>
    <row r="1" spans="1:19" ht="13.5" thickBot="1" x14ac:dyDescent="0.3"/>
    <row r="2" spans="1:19" ht="24" customHeight="1" thickBot="1" x14ac:dyDescent="0.3">
      <c r="B2" s="522" t="s">
        <v>631</v>
      </c>
      <c r="C2" s="523"/>
      <c r="D2" s="523"/>
      <c r="E2" s="523"/>
      <c r="F2" s="523"/>
      <c r="G2" s="523"/>
      <c r="H2" s="523"/>
      <c r="I2" s="592"/>
      <c r="J2" s="592"/>
      <c r="K2" s="592"/>
      <c r="L2" s="592"/>
      <c r="M2" s="592"/>
      <c r="N2" s="593"/>
    </row>
    <row r="3" spans="1:19" ht="8.1" customHeight="1" thickBot="1" x14ac:dyDescent="0.3"/>
    <row r="4" spans="1:19" ht="13.5" thickBot="1" x14ac:dyDescent="0.3">
      <c r="C4" s="590" t="s">
        <v>457</v>
      </c>
      <c r="D4" s="231"/>
    </row>
    <row r="5" spans="1:19" ht="8.1" customHeight="1" thickBot="1" x14ac:dyDescent="0.3"/>
    <row r="6" spans="1:19" ht="39" customHeight="1" x14ac:dyDescent="0.25">
      <c r="B6" s="543"/>
      <c r="C6" s="617"/>
      <c r="D6" s="826" t="s">
        <v>632</v>
      </c>
      <c r="E6" s="827"/>
      <c r="F6" s="827"/>
      <c r="G6" s="827"/>
      <c r="H6" s="827"/>
      <c r="I6" s="827"/>
      <c r="J6" s="827"/>
      <c r="K6" s="827"/>
      <c r="L6" s="827"/>
      <c r="M6" s="827"/>
      <c r="N6" s="815" t="s">
        <v>633</v>
      </c>
    </row>
    <row r="7" spans="1:19" ht="85.5" customHeight="1" x14ac:dyDescent="0.25">
      <c r="B7" s="545"/>
      <c r="C7" s="618"/>
      <c r="D7" s="548" t="s">
        <v>634</v>
      </c>
      <c r="E7" s="548" t="s">
        <v>635</v>
      </c>
      <c r="F7" s="548" t="s">
        <v>636</v>
      </c>
      <c r="G7" s="548" t="s">
        <v>637</v>
      </c>
      <c r="H7" s="548" t="s">
        <v>638</v>
      </c>
      <c r="I7" s="548" t="s">
        <v>639</v>
      </c>
      <c r="J7" s="548" t="s">
        <v>640</v>
      </c>
      <c r="K7" s="548" t="s">
        <v>641</v>
      </c>
      <c r="L7" s="548" t="s">
        <v>642</v>
      </c>
      <c r="M7" s="842" t="s">
        <v>388</v>
      </c>
      <c r="N7" s="816"/>
    </row>
    <row r="8" spans="1:19" ht="34.5" customHeight="1" x14ac:dyDescent="0.25">
      <c r="B8" s="545"/>
      <c r="C8" s="618"/>
      <c r="D8" s="600" t="s">
        <v>643</v>
      </c>
      <c r="E8" s="600" t="s">
        <v>644</v>
      </c>
      <c r="F8" s="548" t="s">
        <v>645</v>
      </c>
      <c r="G8" s="548" t="s">
        <v>646</v>
      </c>
      <c r="H8" s="548" t="s">
        <v>647</v>
      </c>
      <c r="I8" s="548" t="s">
        <v>648</v>
      </c>
      <c r="J8" s="548" t="s">
        <v>649</v>
      </c>
      <c r="K8" s="600" t="s">
        <v>650</v>
      </c>
      <c r="L8" s="548" t="s">
        <v>651</v>
      </c>
      <c r="M8" s="842"/>
      <c r="N8" s="835"/>
    </row>
    <row r="9" spans="1:19" ht="15" customHeight="1" x14ac:dyDescent="0.25">
      <c r="B9" s="625"/>
      <c r="C9" s="594" t="s">
        <v>652</v>
      </c>
      <c r="D9" s="537" t="s">
        <v>106</v>
      </c>
      <c r="E9" s="537" t="s">
        <v>107</v>
      </c>
      <c r="F9" s="537" t="s">
        <v>108</v>
      </c>
      <c r="G9" s="552" t="s">
        <v>109</v>
      </c>
      <c r="H9" s="552" t="s">
        <v>110</v>
      </c>
      <c r="I9" s="537" t="s">
        <v>111</v>
      </c>
      <c r="J9" s="537" t="s">
        <v>112</v>
      </c>
      <c r="K9" s="537" t="s">
        <v>113</v>
      </c>
      <c r="L9" s="537" t="s">
        <v>154</v>
      </c>
      <c r="M9" s="537" t="s">
        <v>157</v>
      </c>
      <c r="N9" s="538" t="s">
        <v>159</v>
      </c>
    </row>
    <row r="10" spans="1:19" s="214" customFormat="1" ht="27.6" customHeight="1" x14ac:dyDescent="0.25">
      <c r="B10" s="554"/>
      <c r="C10" s="923" t="s">
        <v>653</v>
      </c>
      <c r="D10" s="924"/>
      <c r="E10" s="924"/>
      <c r="F10" s="924"/>
      <c r="G10" s="620"/>
      <c r="H10" s="620"/>
      <c r="I10" s="620"/>
      <c r="J10" s="620"/>
      <c r="K10" s="620"/>
      <c r="L10" s="620"/>
      <c r="M10" s="620"/>
      <c r="N10" s="621"/>
    </row>
    <row r="11" spans="1:19" s="214" customFormat="1" ht="27.6" customHeight="1" x14ac:dyDescent="0.25">
      <c r="B11" s="554" t="s">
        <v>106</v>
      </c>
      <c r="C11" s="623" t="s">
        <v>654</v>
      </c>
      <c r="D11" s="380"/>
      <c r="E11" s="381"/>
      <c r="F11" s="381"/>
      <c r="G11" s="381"/>
      <c r="H11" s="381"/>
      <c r="I11" s="381"/>
      <c r="J11" s="381"/>
      <c r="K11" s="381"/>
      <c r="L11" s="381"/>
      <c r="M11" s="381"/>
      <c r="N11" s="382"/>
    </row>
    <row r="12" spans="1:19" s="214" customFormat="1" ht="27.6" customHeight="1" x14ac:dyDescent="0.25">
      <c r="B12" s="554"/>
      <c r="C12" s="921" t="s">
        <v>275</v>
      </c>
      <c r="D12" s="922"/>
      <c r="E12" s="922"/>
      <c r="F12" s="922"/>
      <c r="G12" s="620"/>
      <c r="H12" s="620"/>
      <c r="I12" s="620"/>
      <c r="J12" s="620"/>
      <c r="K12" s="620"/>
      <c r="L12" s="620"/>
      <c r="M12" s="620"/>
      <c r="N12" s="621"/>
    </row>
    <row r="13" spans="1:19" s="214" customFormat="1" ht="27.6" customHeight="1" x14ac:dyDescent="0.25">
      <c r="B13" s="554" t="s">
        <v>107</v>
      </c>
      <c r="C13" s="623" t="s">
        <v>137</v>
      </c>
      <c r="D13" s="383"/>
      <c r="E13" s="384"/>
      <c r="F13" s="384"/>
      <c r="G13" s="384"/>
      <c r="H13" s="384"/>
      <c r="I13" s="384"/>
      <c r="J13" s="384"/>
      <c r="K13" s="384"/>
      <c r="L13" s="384"/>
      <c r="M13" s="384"/>
      <c r="N13" s="400"/>
    </row>
    <row r="14" spans="1:19" s="214" customFormat="1" ht="27.6" customHeight="1" x14ac:dyDescent="0.25">
      <c r="B14" s="554" t="s">
        <v>108</v>
      </c>
      <c r="C14" s="623" t="s">
        <v>138</v>
      </c>
      <c r="D14" s="386"/>
      <c r="E14" s="387"/>
      <c r="F14" s="387"/>
      <c r="G14" s="387"/>
      <c r="H14" s="387"/>
      <c r="I14" s="387"/>
      <c r="J14" s="387"/>
      <c r="K14" s="387"/>
      <c r="L14" s="387"/>
      <c r="M14" s="387"/>
      <c r="N14" s="401"/>
    </row>
    <row r="15" spans="1:19" s="214" customFormat="1" ht="27.6" customHeight="1" x14ac:dyDescent="0.25">
      <c r="B15" s="554"/>
      <c r="C15" s="555" t="s">
        <v>507</v>
      </c>
      <c r="D15" s="619"/>
      <c r="E15" s="619"/>
      <c r="F15" s="619"/>
      <c r="G15" s="622"/>
      <c r="H15" s="622"/>
      <c r="I15" s="620"/>
      <c r="J15" s="620"/>
      <c r="K15" s="620"/>
      <c r="L15" s="620"/>
      <c r="M15" s="620"/>
      <c r="N15" s="621"/>
    </row>
    <row r="16" spans="1:19" s="314" customFormat="1" ht="27.6" customHeight="1" x14ac:dyDescent="0.25">
      <c r="A16" s="222"/>
      <c r="B16" s="554" t="s">
        <v>109</v>
      </c>
      <c r="C16" s="623" t="s">
        <v>137</v>
      </c>
      <c r="D16" s="383"/>
      <c r="E16" s="384"/>
      <c r="F16" s="384"/>
      <c r="G16" s="384"/>
      <c r="H16" s="384"/>
      <c r="I16" s="384"/>
      <c r="J16" s="384"/>
      <c r="K16" s="384"/>
      <c r="L16" s="384"/>
      <c r="M16" s="384"/>
      <c r="N16" s="402"/>
      <c r="O16" s="215"/>
      <c r="P16" s="215"/>
      <c r="Q16" s="215"/>
      <c r="R16" s="215"/>
      <c r="S16" s="215"/>
    </row>
    <row r="17" spans="1:19" s="314" customFormat="1" ht="27.6" customHeight="1" x14ac:dyDescent="0.25">
      <c r="A17" s="222"/>
      <c r="B17" s="554" t="s">
        <v>110</v>
      </c>
      <c r="C17" s="623" t="s">
        <v>138</v>
      </c>
      <c r="D17" s="386"/>
      <c r="E17" s="387"/>
      <c r="F17" s="387"/>
      <c r="G17" s="387"/>
      <c r="H17" s="387"/>
      <c r="I17" s="387"/>
      <c r="J17" s="387"/>
      <c r="K17" s="387"/>
      <c r="L17" s="387"/>
      <c r="M17" s="387"/>
      <c r="N17" s="403"/>
      <c r="O17" s="215"/>
      <c r="P17" s="215"/>
      <c r="Q17" s="215"/>
      <c r="R17" s="215"/>
      <c r="S17" s="215"/>
    </row>
    <row r="18" spans="1:19" s="314" customFormat="1" ht="27.6" customHeight="1" x14ac:dyDescent="0.25">
      <c r="A18" s="222"/>
      <c r="B18" s="554"/>
      <c r="C18" s="921" t="s">
        <v>655</v>
      </c>
      <c r="D18" s="922"/>
      <c r="E18" s="922"/>
      <c r="F18" s="922"/>
      <c r="G18" s="620"/>
      <c r="H18" s="620"/>
      <c r="I18" s="620"/>
      <c r="J18" s="620"/>
      <c r="K18" s="620"/>
      <c r="L18" s="620"/>
      <c r="M18" s="620"/>
      <c r="N18" s="621"/>
      <c r="O18" s="215"/>
      <c r="P18" s="215"/>
      <c r="Q18" s="215"/>
      <c r="R18" s="215"/>
      <c r="S18" s="215"/>
    </row>
    <row r="19" spans="1:19" s="314" customFormat="1" ht="27.6" customHeight="1" x14ac:dyDescent="0.25">
      <c r="A19" s="221"/>
      <c r="B19" s="554" t="s">
        <v>111</v>
      </c>
      <c r="C19" s="623" t="s">
        <v>137</v>
      </c>
      <c r="D19" s="383"/>
      <c r="E19" s="384"/>
      <c r="F19" s="384"/>
      <c r="G19" s="384"/>
      <c r="H19" s="384"/>
      <c r="I19" s="384"/>
      <c r="J19" s="384"/>
      <c r="K19" s="384"/>
      <c r="L19" s="384"/>
      <c r="M19" s="384"/>
      <c r="N19" s="402"/>
      <c r="O19" s="215"/>
      <c r="P19" s="215"/>
      <c r="Q19" s="215"/>
      <c r="R19" s="215"/>
      <c r="S19" s="215"/>
    </row>
    <row r="20" spans="1:19" s="314" customFormat="1" ht="27.6" customHeight="1" x14ac:dyDescent="0.25">
      <c r="A20" s="221"/>
      <c r="B20" s="554" t="s">
        <v>112</v>
      </c>
      <c r="C20" s="623" t="s">
        <v>138</v>
      </c>
      <c r="D20" s="386"/>
      <c r="E20" s="387"/>
      <c r="F20" s="387"/>
      <c r="G20" s="387"/>
      <c r="H20" s="387"/>
      <c r="I20" s="387"/>
      <c r="J20" s="387"/>
      <c r="K20" s="387"/>
      <c r="L20" s="387"/>
      <c r="M20" s="387"/>
      <c r="N20" s="403"/>
      <c r="O20" s="215"/>
      <c r="P20" s="215"/>
      <c r="Q20" s="215"/>
      <c r="R20" s="215"/>
      <c r="S20" s="215"/>
    </row>
    <row r="21" spans="1:19" s="314" customFormat="1" ht="27.6" customHeight="1" x14ac:dyDescent="0.25">
      <c r="A21" s="221"/>
      <c r="B21" s="554"/>
      <c r="C21" s="921" t="s">
        <v>656</v>
      </c>
      <c r="D21" s="922"/>
      <c r="E21" s="922"/>
      <c r="F21" s="922"/>
      <c r="G21" s="620"/>
      <c r="H21" s="620"/>
      <c r="I21" s="620"/>
      <c r="J21" s="620"/>
      <c r="K21" s="620"/>
      <c r="L21" s="620"/>
      <c r="M21" s="620"/>
      <c r="N21" s="621"/>
      <c r="O21" s="215"/>
      <c r="P21" s="215"/>
      <c r="Q21" s="215"/>
      <c r="R21" s="215"/>
      <c r="S21" s="215"/>
    </row>
    <row r="22" spans="1:19" s="215" customFormat="1" ht="27.6" customHeight="1" x14ac:dyDescent="0.25">
      <c r="A22" s="218"/>
      <c r="B22" s="554" t="s">
        <v>113</v>
      </c>
      <c r="C22" s="623" t="s">
        <v>137</v>
      </c>
      <c r="D22" s="383"/>
      <c r="E22" s="384"/>
      <c r="F22" s="384"/>
      <c r="G22" s="384"/>
      <c r="H22" s="384"/>
      <c r="I22" s="384"/>
      <c r="J22" s="384"/>
      <c r="K22" s="384"/>
      <c r="L22" s="384"/>
      <c r="M22" s="384"/>
      <c r="N22" s="402"/>
      <c r="S22" s="235"/>
    </row>
    <row r="23" spans="1:19" s="215" customFormat="1" ht="27.6" customHeight="1" x14ac:dyDescent="0.25">
      <c r="A23" s="216"/>
      <c r="B23" s="554" t="s">
        <v>154</v>
      </c>
      <c r="C23" s="623" t="s">
        <v>138</v>
      </c>
      <c r="D23" s="386"/>
      <c r="E23" s="387"/>
      <c r="F23" s="387"/>
      <c r="G23" s="387"/>
      <c r="H23" s="387"/>
      <c r="I23" s="387"/>
      <c r="J23" s="387"/>
      <c r="K23" s="387"/>
      <c r="L23" s="387"/>
      <c r="M23" s="387"/>
      <c r="N23" s="403"/>
      <c r="S23" s="235"/>
    </row>
    <row r="24" spans="1:19" s="215" customFormat="1" ht="27.6" customHeight="1" x14ac:dyDescent="0.25">
      <c r="A24" s="216"/>
      <c r="B24" s="554"/>
      <c r="C24" s="921" t="s">
        <v>657</v>
      </c>
      <c r="D24" s="922"/>
      <c r="E24" s="922"/>
      <c r="F24" s="922"/>
      <c r="G24" s="620"/>
      <c r="H24" s="620"/>
      <c r="I24" s="620"/>
      <c r="J24" s="620"/>
      <c r="K24" s="620"/>
      <c r="L24" s="620"/>
      <c r="M24" s="620"/>
      <c r="N24" s="621"/>
      <c r="S24" s="235"/>
    </row>
    <row r="25" spans="1:19" s="215" customFormat="1" ht="27.6" customHeight="1" x14ac:dyDescent="0.25">
      <c r="A25" s="216"/>
      <c r="B25" s="554" t="s">
        <v>157</v>
      </c>
      <c r="C25" s="623" t="s">
        <v>137</v>
      </c>
      <c r="D25" s="383"/>
      <c r="E25" s="384"/>
      <c r="F25" s="384"/>
      <c r="G25" s="384"/>
      <c r="H25" s="384"/>
      <c r="I25" s="384"/>
      <c r="J25" s="384"/>
      <c r="K25" s="384"/>
      <c r="L25" s="384"/>
      <c r="M25" s="384"/>
      <c r="N25" s="402"/>
      <c r="S25" s="235"/>
    </row>
    <row r="26" spans="1:19" s="215" customFormat="1" ht="27.6" customHeight="1" x14ac:dyDescent="0.25">
      <c r="A26" s="216"/>
      <c r="B26" s="554" t="s">
        <v>159</v>
      </c>
      <c r="C26" s="623" t="s">
        <v>138</v>
      </c>
      <c r="D26" s="386"/>
      <c r="E26" s="387"/>
      <c r="F26" s="387"/>
      <c r="G26" s="387"/>
      <c r="H26" s="387"/>
      <c r="I26" s="387"/>
      <c r="J26" s="387"/>
      <c r="K26" s="387"/>
      <c r="L26" s="387"/>
      <c r="M26" s="387"/>
      <c r="N26" s="403"/>
      <c r="S26" s="235"/>
    </row>
    <row r="27" spans="1:19" s="215" customFormat="1" ht="27.6" customHeight="1" x14ac:dyDescent="0.25">
      <c r="A27" s="216"/>
      <c r="B27" s="554"/>
      <c r="C27" s="921" t="s">
        <v>510</v>
      </c>
      <c r="D27" s="922"/>
      <c r="E27" s="922"/>
      <c r="F27" s="922"/>
      <c r="G27" s="620"/>
      <c r="H27" s="620"/>
      <c r="I27" s="620"/>
      <c r="J27" s="620"/>
      <c r="K27" s="620"/>
      <c r="L27" s="620"/>
      <c r="M27" s="620"/>
      <c r="N27" s="621"/>
      <c r="S27" s="235"/>
    </row>
    <row r="28" spans="1:19" s="215" customFormat="1" ht="27.6" customHeight="1" x14ac:dyDescent="0.25">
      <c r="A28" s="216"/>
      <c r="B28" s="554" t="s">
        <v>161</v>
      </c>
      <c r="C28" s="623" t="s">
        <v>137</v>
      </c>
      <c r="D28" s="383"/>
      <c r="E28" s="404"/>
      <c r="F28" s="384"/>
      <c r="G28" s="384"/>
      <c r="H28" s="384"/>
      <c r="I28" s="384"/>
      <c r="J28" s="384"/>
      <c r="K28" s="384"/>
      <c r="L28" s="384"/>
      <c r="M28" s="384"/>
      <c r="N28" s="402"/>
    </row>
    <row r="29" spans="1:19" s="215" customFormat="1" ht="27.6" customHeight="1" x14ac:dyDescent="0.25">
      <c r="B29" s="554" t="s">
        <v>164</v>
      </c>
      <c r="C29" s="623" t="s">
        <v>138</v>
      </c>
      <c r="D29" s="386"/>
      <c r="E29" s="405"/>
      <c r="F29" s="387"/>
      <c r="G29" s="387"/>
      <c r="H29" s="387"/>
      <c r="I29" s="387"/>
      <c r="J29" s="387"/>
      <c r="K29" s="387"/>
      <c r="L29" s="387"/>
      <c r="M29" s="387"/>
      <c r="N29" s="403"/>
    </row>
    <row r="30" spans="1:19" s="215" customFormat="1" ht="27.6" customHeight="1" x14ac:dyDescent="0.25">
      <c r="B30" s="554"/>
      <c r="C30" s="921" t="s">
        <v>511</v>
      </c>
      <c r="D30" s="922"/>
      <c r="E30" s="922"/>
      <c r="F30" s="922"/>
      <c r="G30" s="620"/>
      <c r="H30" s="620"/>
      <c r="I30" s="620"/>
      <c r="J30" s="620"/>
      <c r="K30" s="620"/>
      <c r="L30" s="620"/>
      <c r="M30" s="620"/>
      <c r="N30" s="621"/>
    </row>
    <row r="31" spans="1:19" s="215" customFormat="1" ht="27.6" customHeight="1" x14ac:dyDescent="0.25">
      <c r="B31" s="554" t="s">
        <v>217</v>
      </c>
      <c r="C31" s="623" t="s">
        <v>137</v>
      </c>
      <c r="D31" s="383"/>
      <c r="E31" s="404"/>
      <c r="F31" s="384"/>
      <c r="G31" s="384"/>
      <c r="H31" s="384"/>
      <c r="I31" s="384"/>
      <c r="J31" s="384"/>
      <c r="K31" s="384"/>
      <c r="L31" s="384"/>
      <c r="M31" s="384"/>
      <c r="N31" s="402"/>
    </row>
    <row r="32" spans="1:19" s="215" customFormat="1" ht="27.6" customHeight="1" x14ac:dyDescent="0.25">
      <c r="B32" s="554" t="s">
        <v>0</v>
      </c>
      <c r="C32" s="623" t="s">
        <v>138</v>
      </c>
      <c r="D32" s="386"/>
      <c r="E32" s="405"/>
      <c r="F32" s="387"/>
      <c r="G32" s="387"/>
      <c r="H32" s="387"/>
      <c r="I32" s="387"/>
      <c r="J32" s="387"/>
      <c r="K32" s="387"/>
      <c r="L32" s="387"/>
      <c r="M32" s="387"/>
      <c r="N32" s="403"/>
    </row>
    <row r="33" spans="2:14" s="215" customFormat="1" ht="27.6" customHeight="1" x14ac:dyDescent="0.25">
      <c r="B33" s="554"/>
      <c r="C33" s="921" t="s">
        <v>658</v>
      </c>
      <c r="D33" s="922"/>
      <c r="E33" s="922"/>
      <c r="F33" s="922"/>
      <c r="G33" s="620"/>
      <c r="H33" s="620"/>
      <c r="I33" s="620"/>
      <c r="J33" s="620"/>
      <c r="K33" s="620"/>
      <c r="L33" s="620"/>
      <c r="M33" s="620"/>
      <c r="N33" s="621"/>
    </row>
    <row r="34" spans="2:14" s="215" customFormat="1" ht="27.6" customHeight="1" x14ac:dyDescent="0.25">
      <c r="B34" s="554" t="s">
        <v>218</v>
      </c>
      <c r="C34" s="623" t="s">
        <v>137</v>
      </c>
      <c r="D34" s="383"/>
      <c r="E34" s="404"/>
      <c r="F34" s="384"/>
      <c r="G34" s="384"/>
      <c r="H34" s="384"/>
      <c r="I34" s="384"/>
      <c r="J34" s="384"/>
      <c r="K34" s="384"/>
      <c r="L34" s="384"/>
      <c r="M34" s="384"/>
      <c r="N34" s="402"/>
    </row>
    <row r="35" spans="2:14" s="215" customFormat="1" ht="27.6" customHeight="1" x14ac:dyDescent="0.25">
      <c r="B35" s="554" t="s">
        <v>219</v>
      </c>
      <c r="C35" s="623" t="s">
        <v>138</v>
      </c>
      <c r="D35" s="386"/>
      <c r="E35" s="405"/>
      <c r="F35" s="387"/>
      <c r="G35" s="387"/>
      <c r="H35" s="387"/>
      <c r="I35" s="387"/>
      <c r="J35" s="387"/>
      <c r="K35" s="387"/>
      <c r="L35" s="387"/>
      <c r="M35" s="387"/>
      <c r="N35" s="403"/>
    </row>
    <row r="36" spans="2:14" s="215" customFormat="1" ht="27.6" customHeight="1" x14ac:dyDescent="0.25">
      <c r="B36" s="554"/>
      <c r="C36" s="921" t="s">
        <v>659</v>
      </c>
      <c r="D36" s="922"/>
      <c r="E36" s="922"/>
      <c r="F36" s="922"/>
      <c r="G36" s="620"/>
      <c r="H36" s="620"/>
      <c r="I36" s="620"/>
      <c r="J36" s="620"/>
      <c r="K36" s="620"/>
      <c r="L36" s="620"/>
      <c r="M36" s="620"/>
      <c r="N36" s="621"/>
    </row>
    <row r="37" spans="2:14" s="215" customFormat="1" ht="27.6" customHeight="1" x14ac:dyDescent="0.25">
      <c r="B37" s="554" t="s">
        <v>220</v>
      </c>
      <c r="C37" s="623" t="s">
        <v>137</v>
      </c>
      <c r="D37" s="392"/>
      <c r="E37" s="404"/>
      <c r="F37" s="384"/>
      <c r="G37" s="384"/>
      <c r="H37" s="384"/>
      <c r="I37" s="384"/>
      <c r="J37" s="384"/>
      <c r="K37" s="384"/>
      <c r="L37" s="384"/>
      <c r="M37" s="384"/>
      <c r="N37" s="402"/>
    </row>
    <row r="38" spans="2:14" s="215" customFormat="1" ht="27.6" customHeight="1" x14ac:dyDescent="0.25">
      <c r="B38" s="554" t="s">
        <v>221</v>
      </c>
      <c r="C38" s="623" t="s">
        <v>138</v>
      </c>
      <c r="D38" s="393"/>
      <c r="E38" s="405"/>
      <c r="F38" s="387"/>
      <c r="G38" s="387"/>
      <c r="H38" s="387"/>
      <c r="I38" s="387"/>
      <c r="J38" s="387"/>
      <c r="K38" s="387"/>
      <c r="L38" s="387"/>
      <c r="M38" s="387"/>
      <c r="N38" s="403"/>
    </row>
    <row r="39" spans="2:14" s="215" customFormat="1" ht="27.6" customHeight="1" x14ac:dyDescent="0.25">
      <c r="B39" s="554"/>
      <c r="C39" s="921" t="s">
        <v>660</v>
      </c>
      <c r="D39" s="922"/>
      <c r="E39" s="922"/>
      <c r="F39" s="922"/>
      <c r="G39" s="620"/>
      <c r="H39" s="620"/>
      <c r="I39" s="620"/>
      <c r="J39" s="620"/>
      <c r="K39" s="620"/>
      <c r="L39" s="620"/>
      <c r="M39" s="620"/>
      <c r="N39" s="621"/>
    </row>
    <row r="40" spans="2:14" s="215" customFormat="1" ht="27.6" customHeight="1" x14ac:dyDescent="0.25">
      <c r="B40" s="554" t="s">
        <v>144</v>
      </c>
      <c r="C40" s="623" t="s">
        <v>137</v>
      </c>
      <c r="D40" s="383"/>
      <c r="E40" s="404"/>
      <c r="F40" s="384"/>
      <c r="G40" s="384"/>
      <c r="H40" s="384"/>
      <c r="I40" s="384"/>
      <c r="J40" s="384"/>
      <c r="K40" s="384"/>
      <c r="L40" s="384"/>
      <c r="M40" s="384"/>
      <c r="N40" s="402"/>
    </row>
    <row r="41" spans="2:14" s="215" customFormat="1" ht="27.6" customHeight="1" x14ac:dyDescent="0.25">
      <c r="B41" s="554" t="s">
        <v>222</v>
      </c>
      <c r="C41" s="623" t="s">
        <v>138</v>
      </c>
      <c r="D41" s="386"/>
      <c r="E41" s="405"/>
      <c r="F41" s="387"/>
      <c r="G41" s="387"/>
      <c r="H41" s="387"/>
      <c r="I41" s="387"/>
      <c r="J41" s="387"/>
      <c r="K41" s="387"/>
      <c r="L41" s="387"/>
      <c r="M41" s="387"/>
      <c r="N41" s="403"/>
    </row>
    <row r="42" spans="2:14" s="215" customFormat="1" ht="27.6" customHeight="1" x14ac:dyDescent="0.25">
      <c r="B42" s="554"/>
      <c r="C42" s="921" t="s">
        <v>541</v>
      </c>
      <c r="D42" s="922"/>
      <c r="E42" s="922"/>
      <c r="F42" s="922"/>
      <c r="G42" s="620"/>
      <c r="H42" s="620"/>
      <c r="I42" s="620"/>
      <c r="J42" s="620"/>
      <c r="K42" s="620"/>
      <c r="L42" s="620"/>
      <c r="M42" s="620"/>
      <c r="N42" s="621"/>
    </row>
    <row r="43" spans="2:14" s="215" customFormat="1" ht="27.6" customHeight="1" x14ac:dyDescent="0.25">
      <c r="B43" s="554" t="s">
        <v>223</v>
      </c>
      <c r="C43" s="623" t="s">
        <v>137</v>
      </c>
      <c r="D43" s="389"/>
      <c r="E43" s="406"/>
      <c r="F43" s="390"/>
      <c r="G43" s="390"/>
      <c r="H43" s="390"/>
      <c r="I43" s="390"/>
      <c r="J43" s="390"/>
      <c r="K43" s="390"/>
      <c r="L43" s="390"/>
      <c r="M43" s="390"/>
      <c r="N43" s="407"/>
    </row>
    <row r="44" spans="2:14" s="215" customFormat="1" ht="27.6" customHeight="1" thickBot="1" x14ac:dyDescent="0.3">
      <c r="B44" s="532" t="s">
        <v>303</v>
      </c>
      <c r="C44" s="624" t="s">
        <v>138</v>
      </c>
      <c r="D44" s="408"/>
      <c r="E44" s="409"/>
      <c r="F44" s="398"/>
      <c r="G44" s="398"/>
      <c r="H44" s="398"/>
      <c r="I44" s="398"/>
      <c r="J44" s="398"/>
      <c r="K44" s="398"/>
      <c r="L44" s="398"/>
      <c r="M44" s="398"/>
      <c r="N44" s="410"/>
    </row>
  </sheetData>
  <mergeCells count="14">
    <mergeCell ref="D6:M6"/>
    <mergeCell ref="N6:N8"/>
    <mergeCell ref="M7:M8"/>
    <mergeCell ref="C12:F12"/>
    <mergeCell ref="C39:F39"/>
    <mergeCell ref="C42:F42"/>
    <mergeCell ref="C10:F10"/>
    <mergeCell ref="C24:F24"/>
    <mergeCell ref="C27:F27"/>
    <mergeCell ref="C30:F30"/>
    <mergeCell ref="C33:F33"/>
    <mergeCell ref="C36:F36"/>
    <mergeCell ref="C18:F18"/>
    <mergeCell ref="C21:F21"/>
  </mergeCells>
  <phoneticPr fontId="39" type="noConversion"/>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rowBreaks count="1" manualBreakCount="1">
    <brk id="29" min="1" max="13" man="1"/>
  </row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59DA9-2580-4239-A712-11E7E4820644}">
  <dimension ref="A1:N45"/>
  <sheetViews>
    <sheetView view="pageLayout" zoomScaleNormal="100" workbookViewId="0">
      <selection activeCell="H6" sqref="H6"/>
    </sheetView>
  </sheetViews>
  <sheetFormatPr defaultColWidth="10" defaultRowHeight="12.75" x14ac:dyDescent="0.25"/>
  <cols>
    <col min="1" max="1" width="5.625" style="213" customWidth="1"/>
    <col min="2" max="2" width="6.375" style="213" customWidth="1"/>
    <col min="3" max="3" width="17.75" style="213" customWidth="1"/>
    <col min="4" max="14" width="13.75" style="213" customWidth="1"/>
    <col min="15" max="16384" width="10" style="213"/>
  </cols>
  <sheetData>
    <row r="1" spans="1:14" ht="13.5" thickBot="1" x14ac:dyDescent="0.3"/>
    <row r="2" spans="1:14" ht="24" customHeight="1" thickBot="1" x14ac:dyDescent="0.3">
      <c r="B2" s="522" t="s">
        <v>661</v>
      </c>
      <c r="C2" s="523"/>
      <c r="D2" s="523"/>
      <c r="E2" s="523"/>
      <c r="F2" s="523"/>
      <c r="G2" s="523"/>
      <c r="H2" s="592"/>
      <c r="I2" s="592"/>
      <c r="J2" s="592"/>
      <c r="K2" s="592"/>
      <c r="L2" s="592"/>
      <c r="M2" s="592"/>
      <c r="N2" s="593"/>
    </row>
    <row r="3" spans="1:14" ht="8.1" customHeight="1" thickBot="1" x14ac:dyDescent="0.3"/>
    <row r="4" spans="1:14" ht="13.5" thickBot="1" x14ac:dyDescent="0.3">
      <c r="C4" s="590" t="s">
        <v>457</v>
      </c>
      <c r="D4" s="231"/>
      <c r="F4" s="284"/>
    </row>
    <row r="5" spans="1:14" ht="8.1" customHeight="1" thickBot="1" x14ac:dyDescent="0.3"/>
    <row r="6" spans="1:14" ht="39" customHeight="1" x14ac:dyDescent="0.25">
      <c r="B6" s="543"/>
      <c r="C6" s="617"/>
      <c r="D6" s="915" t="s">
        <v>662</v>
      </c>
      <c r="E6" s="827"/>
      <c r="F6" s="827"/>
      <c r="G6" s="827"/>
      <c r="H6" s="827"/>
      <c r="I6" s="827"/>
      <c r="J6" s="827"/>
      <c r="K6" s="827"/>
      <c r="L6" s="827"/>
      <c r="M6" s="889"/>
      <c r="N6" s="815" t="s">
        <v>663</v>
      </c>
    </row>
    <row r="7" spans="1:14" ht="78.599999999999994" customHeight="1" x14ac:dyDescent="0.25">
      <c r="B7" s="545"/>
      <c r="C7" s="618"/>
      <c r="D7" s="548" t="s">
        <v>664</v>
      </c>
      <c r="E7" s="548" t="s">
        <v>665</v>
      </c>
      <c r="F7" s="548" t="s">
        <v>666</v>
      </c>
      <c r="G7" s="548" t="s">
        <v>667</v>
      </c>
      <c r="H7" s="548" t="s">
        <v>668</v>
      </c>
      <c r="I7" s="548" t="s">
        <v>669</v>
      </c>
      <c r="J7" s="548" t="s">
        <v>670</v>
      </c>
      <c r="K7" s="548" t="s">
        <v>671</v>
      </c>
      <c r="L7" s="548" t="s">
        <v>672</v>
      </c>
      <c r="M7" s="548" t="s">
        <v>673</v>
      </c>
      <c r="N7" s="816"/>
    </row>
    <row r="8" spans="1:14" ht="34.5" customHeight="1" x14ac:dyDescent="0.25">
      <c r="B8" s="545"/>
      <c r="C8" s="618"/>
      <c r="D8" s="548" t="s">
        <v>674</v>
      </c>
      <c r="E8" s="548" t="s">
        <v>675</v>
      </c>
      <c r="F8" s="548" t="s">
        <v>676</v>
      </c>
      <c r="G8" s="548" t="s">
        <v>677</v>
      </c>
      <c r="H8" s="548" t="s">
        <v>678</v>
      </c>
      <c r="I8" s="548" t="s">
        <v>679</v>
      </c>
      <c r="J8" s="548" t="s">
        <v>680</v>
      </c>
      <c r="K8" s="548" t="s">
        <v>681</v>
      </c>
      <c r="L8" s="548" t="s">
        <v>682</v>
      </c>
      <c r="M8" s="548" t="s">
        <v>683</v>
      </c>
      <c r="N8" s="835"/>
    </row>
    <row r="9" spans="1:14" x14ac:dyDescent="0.25">
      <c r="B9" s="625"/>
      <c r="C9" s="594" t="s">
        <v>652</v>
      </c>
      <c r="D9" s="537" t="s">
        <v>106</v>
      </c>
      <c r="E9" s="537" t="s">
        <v>107</v>
      </c>
      <c r="F9" s="537" t="s">
        <v>108</v>
      </c>
      <c r="G9" s="552" t="s">
        <v>109</v>
      </c>
      <c r="H9" s="537" t="s">
        <v>110</v>
      </c>
      <c r="I9" s="537" t="s">
        <v>111</v>
      </c>
      <c r="J9" s="537" t="s">
        <v>112</v>
      </c>
      <c r="K9" s="537" t="s">
        <v>113</v>
      </c>
      <c r="L9" s="626" t="s">
        <v>154</v>
      </c>
      <c r="M9" s="626" t="s">
        <v>157</v>
      </c>
      <c r="N9" s="538" t="s">
        <v>159</v>
      </c>
    </row>
    <row r="10" spans="1:14" s="214" customFormat="1" ht="27.6" customHeight="1" x14ac:dyDescent="0.25">
      <c r="B10" s="554"/>
      <c r="C10" s="923" t="s">
        <v>653</v>
      </c>
      <c r="D10" s="924"/>
      <c r="E10" s="924"/>
      <c r="F10" s="924"/>
      <c r="G10" s="924"/>
      <c r="H10" s="620"/>
      <c r="I10" s="620"/>
      <c r="J10" s="620"/>
      <c r="K10" s="620"/>
      <c r="L10" s="620"/>
      <c r="M10" s="620"/>
      <c r="N10" s="621"/>
    </row>
    <row r="11" spans="1:14" s="214" customFormat="1" ht="27.6" customHeight="1" x14ac:dyDescent="0.25">
      <c r="B11" s="554" t="s">
        <v>106</v>
      </c>
      <c r="C11" s="623" t="s">
        <v>654</v>
      </c>
      <c r="D11" s="380"/>
      <c r="E11" s="381"/>
      <c r="F11" s="381"/>
      <c r="G11" s="381"/>
      <c r="H11" s="381"/>
      <c r="I11" s="381"/>
      <c r="J11" s="381"/>
      <c r="K11" s="381"/>
      <c r="L11" s="381"/>
      <c r="M11" s="381"/>
      <c r="N11" s="382"/>
    </row>
    <row r="12" spans="1:14" s="214" customFormat="1" ht="27.6" customHeight="1" x14ac:dyDescent="0.25">
      <c r="B12" s="554"/>
      <c r="C12" s="921" t="s">
        <v>275</v>
      </c>
      <c r="D12" s="922"/>
      <c r="E12" s="922"/>
      <c r="F12" s="922"/>
      <c r="G12" s="922"/>
      <c r="H12" s="620"/>
      <c r="I12" s="620"/>
      <c r="J12" s="620"/>
      <c r="K12" s="620"/>
      <c r="L12" s="620"/>
      <c r="M12" s="620"/>
      <c r="N12" s="621"/>
    </row>
    <row r="13" spans="1:14" s="214" customFormat="1" ht="27.6" customHeight="1" x14ac:dyDescent="0.25">
      <c r="B13" s="554" t="s">
        <v>107</v>
      </c>
      <c r="C13" s="623" t="s">
        <v>137</v>
      </c>
      <c r="D13" s="383"/>
      <c r="E13" s="384"/>
      <c r="F13" s="384"/>
      <c r="G13" s="384"/>
      <c r="H13" s="384"/>
      <c r="I13" s="384"/>
      <c r="J13" s="384"/>
      <c r="K13" s="384"/>
      <c r="L13" s="384"/>
      <c r="M13" s="384"/>
      <c r="N13" s="385"/>
    </row>
    <row r="14" spans="1:14" s="214" customFormat="1" ht="27.6" customHeight="1" x14ac:dyDescent="0.25">
      <c r="B14" s="554" t="s">
        <v>108</v>
      </c>
      <c r="C14" s="623" t="s">
        <v>138</v>
      </c>
      <c r="D14" s="386"/>
      <c r="E14" s="387"/>
      <c r="F14" s="387"/>
      <c r="G14" s="387"/>
      <c r="H14" s="387"/>
      <c r="I14" s="387"/>
      <c r="J14" s="387"/>
      <c r="K14" s="387"/>
      <c r="L14" s="387"/>
      <c r="M14" s="387"/>
      <c r="N14" s="388"/>
    </row>
    <row r="15" spans="1:14" s="214" customFormat="1" ht="27.6" customHeight="1" x14ac:dyDescent="0.25">
      <c r="B15" s="554"/>
      <c r="C15" s="921" t="s">
        <v>507</v>
      </c>
      <c r="D15" s="922"/>
      <c r="E15" s="922"/>
      <c r="F15" s="922"/>
      <c r="G15" s="922"/>
      <c r="H15" s="620"/>
      <c r="I15" s="620"/>
      <c r="J15" s="620"/>
      <c r="K15" s="620"/>
      <c r="L15" s="620"/>
      <c r="M15" s="620"/>
      <c r="N15" s="621"/>
    </row>
    <row r="16" spans="1:14" s="314" customFormat="1" ht="27.6" customHeight="1" x14ac:dyDescent="0.25">
      <c r="A16" s="222"/>
      <c r="B16" s="554" t="s">
        <v>109</v>
      </c>
      <c r="C16" s="623" t="s">
        <v>137</v>
      </c>
      <c r="D16" s="383"/>
      <c r="E16" s="384"/>
      <c r="F16" s="384"/>
      <c r="G16" s="384"/>
      <c r="H16" s="384"/>
      <c r="I16" s="384"/>
      <c r="J16" s="384"/>
      <c r="K16" s="384"/>
      <c r="L16" s="384"/>
      <c r="M16" s="384"/>
      <c r="N16" s="385"/>
    </row>
    <row r="17" spans="1:14" s="314" customFormat="1" ht="27.6" customHeight="1" x14ac:dyDescent="0.25">
      <c r="A17" s="222"/>
      <c r="B17" s="554" t="s">
        <v>110</v>
      </c>
      <c r="C17" s="623" t="s">
        <v>138</v>
      </c>
      <c r="D17" s="386"/>
      <c r="E17" s="387"/>
      <c r="F17" s="387"/>
      <c r="G17" s="387"/>
      <c r="H17" s="387"/>
      <c r="I17" s="387"/>
      <c r="J17" s="387"/>
      <c r="K17" s="387"/>
      <c r="L17" s="387"/>
      <c r="M17" s="387"/>
      <c r="N17" s="388"/>
    </row>
    <row r="18" spans="1:14" s="314" customFormat="1" ht="27.6" customHeight="1" x14ac:dyDescent="0.25">
      <c r="A18" s="222"/>
      <c r="B18" s="554"/>
      <c r="C18" s="921" t="s">
        <v>655</v>
      </c>
      <c r="D18" s="922"/>
      <c r="E18" s="922"/>
      <c r="F18" s="922"/>
      <c r="G18" s="922"/>
      <c r="H18" s="620"/>
      <c r="I18" s="620"/>
      <c r="J18" s="620"/>
      <c r="K18" s="620"/>
      <c r="L18" s="620"/>
      <c r="M18" s="620"/>
      <c r="N18" s="621"/>
    </row>
    <row r="19" spans="1:14" s="314" customFormat="1" ht="27.6" customHeight="1" x14ac:dyDescent="0.25">
      <c r="A19" s="221"/>
      <c r="B19" s="554" t="s">
        <v>111</v>
      </c>
      <c r="C19" s="623" t="s">
        <v>137</v>
      </c>
      <c r="D19" s="383"/>
      <c r="E19" s="384"/>
      <c r="F19" s="384"/>
      <c r="G19" s="384"/>
      <c r="H19" s="384"/>
      <c r="I19" s="384"/>
      <c r="J19" s="384"/>
      <c r="K19" s="384"/>
      <c r="L19" s="384"/>
      <c r="M19" s="384"/>
      <c r="N19" s="385"/>
    </row>
    <row r="20" spans="1:14" s="314" customFormat="1" ht="27.6" customHeight="1" x14ac:dyDescent="0.25">
      <c r="A20" s="221"/>
      <c r="B20" s="554" t="s">
        <v>112</v>
      </c>
      <c r="C20" s="623" t="s">
        <v>138</v>
      </c>
      <c r="D20" s="386"/>
      <c r="E20" s="387"/>
      <c r="F20" s="387"/>
      <c r="G20" s="387"/>
      <c r="H20" s="387"/>
      <c r="I20" s="387"/>
      <c r="J20" s="387"/>
      <c r="K20" s="387"/>
      <c r="L20" s="387"/>
      <c r="M20" s="387"/>
      <c r="N20" s="388"/>
    </row>
    <row r="21" spans="1:14" s="314" customFormat="1" ht="27.6" customHeight="1" x14ac:dyDescent="0.25">
      <c r="A21" s="221"/>
      <c r="B21" s="554"/>
      <c r="C21" s="921" t="s">
        <v>656</v>
      </c>
      <c r="D21" s="922"/>
      <c r="E21" s="922"/>
      <c r="F21" s="922"/>
      <c r="G21" s="922"/>
      <c r="H21" s="620"/>
      <c r="I21" s="620"/>
      <c r="J21" s="620"/>
      <c r="K21" s="620"/>
      <c r="L21" s="620"/>
      <c r="M21" s="620"/>
      <c r="N21" s="621"/>
    </row>
    <row r="22" spans="1:14" s="215" customFormat="1" ht="27.6" customHeight="1" x14ac:dyDescent="0.25">
      <c r="A22" s="218"/>
      <c r="B22" s="554" t="s">
        <v>113</v>
      </c>
      <c r="C22" s="623" t="s">
        <v>137</v>
      </c>
      <c r="D22" s="383"/>
      <c r="E22" s="384"/>
      <c r="F22" s="384"/>
      <c r="G22" s="384"/>
      <c r="H22" s="384"/>
      <c r="I22" s="384"/>
      <c r="J22" s="384"/>
      <c r="K22" s="384"/>
      <c r="L22" s="384"/>
      <c r="M22" s="384"/>
      <c r="N22" s="385"/>
    </row>
    <row r="23" spans="1:14" s="215" customFormat="1" ht="27.6" customHeight="1" x14ac:dyDescent="0.25">
      <c r="A23" s="216"/>
      <c r="B23" s="554" t="s">
        <v>154</v>
      </c>
      <c r="C23" s="623" t="s">
        <v>138</v>
      </c>
      <c r="D23" s="386"/>
      <c r="E23" s="387"/>
      <c r="F23" s="387"/>
      <c r="G23" s="387"/>
      <c r="H23" s="387"/>
      <c r="I23" s="387"/>
      <c r="J23" s="387"/>
      <c r="K23" s="387"/>
      <c r="L23" s="387"/>
      <c r="M23" s="387"/>
      <c r="N23" s="388"/>
    </row>
    <row r="24" spans="1:14" s="215" customFormat="1" ht="27.6" customHeight="1" x14ac:dyDescent="0.25">
      <c r="A24" s="216"/>
      <c r="B24" s="554"/>
      <c r="C24" s="921" t="s">
        <v>657</v>
      </c>
      <c r="D24" s="922"/>
      <c r="E24" s="922"/>
      <c r="F24" s="922"/>
      <c r="G24" s="922"/>
      <c r="H24" s="620"/>
      <c r="I24" s="620"/>
      <c r="J24" s="620"/>
      <c r="K24" s="620"/>
      <c r="L24" s="620"/>
      <c r="M24" s="620"/>
      <c r="N24" s="621"/>
    </row>
    <row r="25" spans="1:14" s="215" customFormat="1" ht="27.6" customHeight="1" x14ac:dyDescent="0.25">
      <c r="A25" s="216"/>
      <c r="B25" s="554" t="s">
        <v>157</v>
      </c>
      <c r="C25" s="623" t="s">
        <v>137</v>
      </c>
      <c r="D25" s="383"/>
      <c r="E25" s="384"/>
      <c r="F25" s="384"/>
      <c r="G25" s="384"/>
      <c r="H25" s="384"/>
      <c r="I25" s="384"/>
      <c r="J25" s="384"/>
      <c r="K25" s="384"/>
      <c r="L25" s="384"/>
      <c r="M25" s="384"/>
      <c r="N25" s="385"/>
    </row>
    <row r="26" spans="1:14" s="215" customFormat="1" ht="27.6" customHeight="1" x14ac:dyDescent="0.25">
      <c r="B26" s="554" t="s">
        <v>159</v>
      </c>
      <c r="C26" s="623" t="s">
        <v>138</v>
      </c>
      <c r="D26" s="386"/>
      <c r="E26" s="387"/>
      <c r="F26" s="387"/>
      <c r="G26" s="387"/>
      <c r="H26" s="387"/>
      <c r="I26" s="387"/>
      <c r="J26" s="387"/>
      <c r="K26" s="387"/>
      <c r="L26" s="387"/>
      <c r="M26" s="387"/>
      <c r="N26" s="388"/>
    </row>
    <row r="27" spans="1:14" s="215" customFormat="1" ht="27.6" customHeight="1" x14ac:dyDescent="0.25">
      <c r="B27" s="554"/>
      <c r="C27" s="921" t="s">
        <v>510</v>
      </c>
      <c r="D27" s="922"/>
      <c r="E27" s="922"/>
      <c r="F27" s="922"/>
      <c r="G27" s="922"/>
      <c r="H27" s="620"/>
      <c r="I27" s="620"/>
      <c r="J27" s="620"/>
      <c r="K27" s="620"/>
      <c r="L27" s="620"/>
      <c r="M27" s="620"/>
      <c r="N27" s="621"/>
    </row>
    <row r="28" spans="1:14" s="215" customFormat="1" ht="27.6" customHeight="1" x14ac:dyDescent="0.25">
      <c r="B28" s="554" t="s">
        <v>161</v>
      </c>
      <c r="C28" s="623" t="s">
        <v>137</v>
      </c>
      <c r="D28" s="383"/>
      <c r="E28" s="384"/>
      <c r="F28" s="384"/>
      <c r="G28" s="384"/>
      <c r="H28" s="384"/>
      <c r="I28" s="384"/>
      <c r="J28" s="384"/>
      <c r="K28" s="384"/>
      <c r="L28" s="384"/>
      <c r="M28" s="384"/>
      <c r="N28" s="385"/>
    </row>
    <row r="29" spans="1:14" s="215" customFormat="1" ht="27.6" customHeight="1" x14ac:dyDescent="0.25">
      <c r="B29" s="554" t="s">
        <v>164</v>
      </c>
      <c r="C29" s="623" t="s">
        <v>138</v>
      </c>
      <c r="D29" s="386"/>
      <c r="E29" s="387"/>
      <c r="F29" s="387"/>
      <c r="G29" s="387"/>
      <c r="H29" s="387"/>
      <c r="I29" s="387"/>
      <c r="J29" s="387"/>
      <c r="K29" s="387"/>
      <c r="L29" s="387"/>
      <c r="M29" s="387"/>
      <c r="N29" s="388"/>
    </row>
    <row r="30" spans="1:14" s="215" customFormat="1" ht="27.6" customHeight="1" x14ac:dyDescent="0.25">
      <c r="B30" s="554"/>
      <c r="C30" s="921" t="s">
        <v>511</v>
      </c>
      <c r="D30" s="922"/>
      <c r="E30" s="922"/>
      <c r="F30" s="922"/>
      <c r="G30" s="922"/>
      <c r="H30" s="620"/>
      <c r="I30" s="620"/>
      <c r="J30" s="620"/>
      <c r="K30" s="620"/>
      <c r="L30" s="620"/>
      <c r="M30" s="620"/>
      <c r="N30" s="621"/>
    </row>
    <row r="31" spans="1:14" s="214" customFormat="1" ht="27.6" customHeight="1" x14ac:dyDescent="0.25">
      <c r="B31" s="554" t="s">
        <v>217</v>
      </c>
      <c r="C31" s="623" t="s">
        <v>137</v>
      </c>
      <c r="D31" s="383"/>
      <c r="E31" s="384"/>
      <c r="F31" s="384"/>
      <c r="G31" s="384"/>
      <c r="H31" s="384"/>
      <c r="I31" s="384"/>
      <c r="J31" s="384"/>
      <c r="K31" s="384"/>
      <c r="L31" s="384"/>
      <c r="M31" s="384"/>
      <c r="N31" s="385"/>
    </row>
    <row r="32" spans="1:14" s="314" customFormat="1" ht="27.6" customHeight="1" x14ac:dyDescent="0.25">
      <c r="A32" s="214"/>
      <c r="B32" s="554" t="s">
        <v>0</v>
      </c>
      <c r="C32" s="623" t="s">
        <v>138</v>
      </c>
      <c r="D32" s="386"/>
      <c r="E32" s="387"/>
      <c r="F32" s="387"/>
      <c r="G32" s="387"/>
      <c r="H32" s="387"/>
      <c r="I32" s="387"/>
      <c r="J32" s="387"/>
      <c r="K32" s="387"/>
      <c r="L32" s="387"/>
      <c r="M32" s="387"/>
      <c r="N32" s="388"/>
    </row>
    <row r="33" spans="1:14" s="314" customFormat="1" ht="27.6" customHeight="1" x14ac:dyDescent="0.25">
      <c r="A33" s="214"/>
      <c r="B33" s="554"/>
      <c r="C33" s="921" t="s">
        <v>658</v>
      </c>
      <c r="D33" s="922"/>
      <c r="E33" s="922"/>
      <c r="F33" s="922"/>
      <c r="G33" s="922"/>
      <c r="H33" s="620"/>
      <c r="I33" s="620"/>
      <c r="J33" s="620"/>
      <c r="K33" s="620"/>
      <c r="L33" s="620"/>
      <c r="M33" s="620"/>
      <c r="N33" s="621"/>
    </row>
    <row r="34" spans="1:14" s="314" customFormat="1" ht="27.6" customHeight="1" x14ac:dyDescent="0.25">
      <c r="A34" s="214"/>
      <c r="B34" s="554" t="s">
        <v>218</v>
      </c>
      <c r="C34" s="623" t="s">
        <v>137</v>
      </c>
      <c r="D34" s="383"/>
      <c r="E34" s="384"/>
      <c r="F34" s="384"/>
      <c r="G34" s="384"/>
      <c r="H34" s="384"/>
      <c r="I34" s="384"/>
      <c r="J34" s="384"/>
      <c r="K34" s="384"/>
      <c r="L34" s="384"/>
      <c r="M34" s="384"/>
      <c r="N34" s="385"/>
    </row>
    <row r="35" spans="1:14" s="215" customFormat="1" ht="27.6" customHeight="1" x14ac:dyDescent="0.25">
      <c r="A35" s="214"/>
      <c r="B35" s="554" t="s">
        <v>219</v>
      </c>
      <c r="C35" s="623" t="s">
        <v>138</v>
      </c>
      <c r="D35" s="386"/>
      <c r="E35" s="387"/>
      <c r="F35" s="387"/>
      <c r="G35" s="387"/>
      <c r="H35" s="387"/>
      <c r="I35" s="387"/>
      <c r="J35" s="387"/>
      <c r="K35" s="387"/>
      <c r="L35" s="387"/>
      <c r="M35" s="387"/>
      <c r="N35" s="388"/>
    </row>
    <row r="36" spans="1:14" s="215" customFormat="1" ht="27.6" customHeight="1" x14ac:dyDescent="0.25">
      <c r="B36" s="554"/>
      <c r="C36" s="921" t="s">
        <v>659</v>
      </c>
      <c r="D36" s="922"/>
      <c r="E36" s="922"/>
      <c r="F36" s="922"/>
      <c r="G36" s="922"/>
      <c r="H36" s="620"/>
      <c r="I36" s="620"/>
      <c r="J36" s="620"/>
      <c r="K36" s="620"/>
      <c r="L36" s="620"/>
      <c r="M36" s="620"/>
      <c r="N36" s="621"/>
    </row>
    <row r="37" spans="1:14" s="215" customFormat="1" ht="27.6" customHeight="1" x14ac:dyDescent="0.25">
      <c r="A37" s="214"/>
      <c r="B37" s="554" t="s">
        <v>220</v>
      </c>
      <c r="C37" s="623" t="s">
        <v>137</v>
      </c>
      <c r="D37" s="383"/>
      <c r="E37" s="384"/>
      <c r="F37" s="384"/>
      <c r="G37" s="384"/>
      <c r="H37" s="384"/>
      <c r="I37" s="384"/>
      <c r="J37" s="384"/>
      <c r="K37" s="384"/>
      <c r="L37" s="384"/>
      <c r="M37" s="384"/>
      <c r="N37" s="385"/>
    </row>
    <row r="38" spans="1:14" s="215" customFormat="1" ht="27.6" customHeight="1" x14ac:dyDescent="0.25">
      <c r="A38" s="214"/>
      <c r="B38" s="554" t="s">
        <v>221</v>
      </c>
      <c r="C38" s="623" t="s">
        <v>138</v>
      </c>
      <c r="D38" s="386"/>
      <c r="E38" s="387"/>
      <c r="F38" s="387"/>
      <c r="G38" s="387"/>
      <c r="H38" s="387"/>
      <c r="I38" s="387"/>
      <c r="J38" s="387"/>
      <c r="K38" s="387"/>
      <c r="L38" s="387"/>
      <c r="M38" s="387"/>
      <c r="N38" s="388"/>
    </row>
    <row r="39" spans="1:14" s="215" customFormat="1" ht="27.6" customHeight="1" x14ac:dyDescent="0.25">
      <c r="B39" s="554"/>
      <c r="C39" s="921" t="s">
        <v>660</v>
      </c>
      <c r="D39" s="922"/>
      <c r="E39" s="922"/>
      <c r="F39" s="922"/>
      <c r="G39" s="922"/>
      <c r="H39" s="620"/>
      <c r="I39" s="620"/>
      <c r="J39" s="620"/>
      <c r="K39" s="620"/>
      <c r="L39" s="620"/>
      <c r="M39" s="620"/>
      <c r="N39" s="621"/>
    </row>
    <row r="40" spans="1:14" s="215" customFormat="1" ht="27.6" customHeight="1" x14ac:dyDescent="0.25">
      <c r="A40" s="214"/>
      <c r="B40" s="554" t="s">
        <v>144</v>
      </c>
      <c r="C40" s="623" t="s">
        <v>137</v>
      </c>
      <c r="D40" s="383"/>
      <c r="E40" s="384"/>
      <c r="F40" s="384"/>
      <c r="G40" s="384"/>
      <c r="H40" s="384"/>
      <c r="I40" s="384"/>
      <c r="J40" s="384"/>
      <c r="K40" s="384"/>
      <c r="L40" s="384"/>
      <c r="M40" s="384"/>
      <c r="N40" s="385"/>
    </row>
    <row r="41" spans="1:14" s="215" customFormat="1" ht="27.6" customHeight="1" x14ac:dyDescent="0.25">
      <c r="A41" s="214"/>
      <c r="B41" s="554" t="s">
        <v>222</v>
      </c>
      <c r="C41" s="623" t="s">
        <v>138</v>
      </c>
      <c r="D41" s="386"/>
      <c r="E41" s="387"/>
      <c r="F41" s="387"/>
      <c r="G41" s="387"/>
      <c r="H41" s="387"/>
      <c r="I41" s="387"/>
      <c r="J41" s="387"/>
      <c r="K41" s="387"/>
      <c r="L41" s="387"/>
      <c r="M41" s="387"/>
      <c r="N41" s="388"/>
    </row>
    <row r="42" spans="1:14" s="215" customFormat="1" ht="27.6" customHeight="1" x14ac:dyDescent="0.25">
      <c r="A42" s="214"/>
      <c r="B42" s="554"/>
      <c r="C42" s="921" t="s">
        <v>541</v>
      </c>
      <c r="D42" s="922"/>
      <c r="E42" s="922"/>
      <c r="F42" s="922"/>
      <c r="G42" s="922"/>
      <c r="H42" s="620"/>
      <c r="I42" s="620"/>
      <c r="J42" s="620"/>
      <c r="K42" s="620"/>
      <c r="L42" s="620"/>
      <c r="M42" s="620"/>
      <c r="N42" s="621"/>
    </row>
    <row r="43" spans="1:14" s="215" customFormat="1" ht="27.6" customHeight="1" x14ac:dyDescent="0.25">
      <c r="A43" s="214"/>
      <c r="B43" s="554" t="s">
        <v>223</v>
      </c>
      <c r="C43" s="623" t="s">
        <v>137</v>
      </c>
      <c r="D43" s="394"/>
      <c r="E43" s="395"/>
      <c r="F43" s="395"/>
      <c r="G43" s="395"/>
      <c r="H43" s="395"/>
      <c r="I43" s="395"/>
      <c r="J43" s="395"/>
      <c r="K43" s="395"/>
      <c r="L43" s="395"/>
      <c r="M43" s="390"/>
      <c r="N43" s="391"/>
    </row>
    <row r="44" spans="1:14" ht="27.6" customHeight="1" thickBot="1" x14ac:dyDescent="0.3">
      <c r="A44" s="214"/>
      <c r="B44" s="532" t="s">
        <v>303</v>
      </c>
      <c r="C44" s="624" t="s">
        <v>138</v>
      </c>
      <c r="D44" s="396"/>
      <c r="E44" s="397"/>
      <c r="F44" s="397"/>
      <c r="G44" s="397"/>
      <c r="H44" s="397"/>
      <c r="I44" s="397"/>
      <c r="J44" s="397"/>
      <c r="K44" s="397"/>
      <c r="L44" s="397"/>
      <c r="M44" s="398"/>
      <c r="N44" s="399"/>
    </row>
    <row r="45" spans="1:14" x14ac:dyDescent="0.25">
      <c r="A45" s="214"/>
      <c r="B45" s="214"/>
    </row>
  </sheetData>
  <mergeCells count="14">
    <mergeCell ref="C21:G21"/>
    <mergeCell ref="C10:G10"/>
    <mergeCell ref="D6:M6"/>
    <mergeCell ref="N6:N8"/>
    <mergeCell ref="C12:G12"/>
    <mergeCell ref="C15:G15"/>
    <mergeCell ref="C18:G18"/>
    <mergeCell ref="C24:G24"/>
    <mergeCell ref="C27:G27"/>
    <mergeCell ref="C30:G30"/>
    <mergeCell ref="C33:G33"/>
    <mergeCell ref="C42:G42"/>
    <mergeCell ref="C36:G36"/>
    <mergeCell ref="C39:G39"/>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rowBreaks count="1" manualBreakCount="1">
    <brk id="26" min="1" max="13"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03300-F459-488B-837D-8DE0047D04B1}">
  <dimension ref="A1:K158"/>
  <sheetViews>
    <sheetView view="pageLayout" zoomScaleNormal="100" workbookViewId="0">
      <selection activeCell="H6" sqref="H6"/>
    </sheetView>
  </sheetViews>
  <sheetFormatPr defaultColWidth="10" defaultRowHeight="15" x14ac:dyDescent="0.25"/>
  <cols>
    <col min="1" max="2" width="5.625" style="213" customWidth="1"/>
    <col min="3" max="3" width="17.625" style="213" bestFit="1" customWidth="1"/>
    <col min="4" max="7" width="23.25" style="213" customWidth="1"/>
    <col min="8" max="8" width="23.25" style="228" customWidth="1"/>
    <col min="9" max="9" width="23.25" style="213" customWidth="1"/>
    <col min="10" max="16384" width="10" style="213"/>
  </cols>
  <sheetData>
    <row r="1" spans="1:11" ht="15.75" thickBot="1" x14ac:dyDescent="0.3"/>
    <row r="2" spans="1:11" ht="24" customHeight="1" thickBot="1" x14ac:dyDescent="0.3">
      <c r="B2" s="522" t="s">
        <v>684</v>
      </c>
      <c r="C2" s="523"/>
      <c r="D2" s="627"/>
      <c r="E2" s="627"/>
      <c r="F2" s="627"/>
      <c r="G2" s="627"/>
      <c r="H2" s="628"/>
      <c r="I2" s="629"/>
    </row>
    <row r="3" spans="1:11" ht="15.75" thickBot="1" x14ac:dyDescent="0.3"/>
    <row r="4" spans="1:11" ht="15.75" thickBot="1" x14ac:dyDescent="0.3">
      <c r="C4" s="590" t="s">
        <v>457</v>
      </c>
      <c r="D4" s="231"/>
    </row>
    <row r="5" spans="1:11" ht="15.75" thickBot="1" x14ac:dyDescent="0.3"/>
    <row r="6" spans="1:11" ht="39" customHeight="1" x14ac:dyDescent="0.25">
      <c r="A6" s="925"/>
      <c r="B6" s="640"/>
      <c r="C6" s="639"/>
      <c r="D6" s="926" t="s">
        <v>685</v>
      </c>
      <c r="E6" s="927"/>
      <c r="F6" s="927"/>
      <c r="G6" s="927"/>
      <c r="H6" s="927"/>
      <c r="I6" s="928"/>
      <c r="K6" s="316"/>
    </row>
    <row r="7" spans="1:11" ht="39" customHeight="1" x14ac:dyDescent="0.25">
      <c r="A7" s="925"/>
      <c r="B7" s="630"/>
      <c r="C7" s="631"/>
      <c r="D7" s="929" t="s">
        <v>686</v>
      </c>
      <c r="E7" s="929"/>
      <c r="F7" s="929"/>
      <c r="G7" s="929" t="s">
        <v>687</v>
      </c>
      <c r="H7" s="929"/>
      <c r="I7" s="930" t="s">
        <v>688</v>
      </c>
      <c r="K7" s="316"/>
    </row>
    <row r="8" spans="1:11" ht="39" customHeight="1" x14ac:dyDescent="0.25">
      <c r="A8" s="925"/>
      <c r="B8" s="632"/>
      <c r="C8" s="633"/>
      <c r="D8" s="612" t="s">
        <v>689</v>
      </c>
      <c r="E8" s="612" t="s">
        <v>690</v>
      </c>
      <c r="F8" s="612" t="s">
        <v>691</v>
      </c>
      <c r="G8" s="600" t="s">
        <v>733</v>
      </c>
      <c r="H8" s="600" t="s">
        <v>734</v>
      </c>
      <c r="I8" s="930"/>
    </row>
    <row r="9" spans="1:11" ht="16.5" customHeight="1" x14ac:dyDescent="0.25">
      <c r="A9" s="925"/>
      <c r="B9" s="634"/>
      <c r="C9" s="611"/>
      <c r="D9" s="585" t="s">
        <v>106</v>
      </c>
      <c r="E9" s="585" t="s">
        <v>107</v>
      </c>
      <c r="F9" s="585" t="s">
        <v>108</v>
      </c>
      <c r="G9" s="585" t="s">
        <v>109</v>
      </c>
      <c r="H9" s="585" t="s">
        <v>110</v>
      </c>
      <c r="I9" s="587" t="s">
        <v>111</v>
      </c>
    </row>
    <row r="10" spans="1:11" ht="39" customHeight="1" x14ac:dyDescent="0.25">
      <c r="A10" s="925"/>
      <c r="B10" s="635" t="s">
        <v>106</v>
      </c>
      <c r="C10" s="636" t="s">
        <v>692</v>
      </c>
      <c r="D10" s="277"/>
      <c r="E10" s="276"/>
      <c r="F10" s="276"/>
      <c r="G10" s="411"/>
      <c r="H10" s="411"/>
      <c r="I10" s="412"/>
    </row>
    <row r="11" spans="1:11" ht="39" customHeight="1" x14ac:dyDescent="0.25">
      <c r="A11" s="315"/>
      <c r="B11" s="635" t="s">
        <v>107</v>
      </c>
      <c r="C11" s="636" t="s">
        <v>693</v>
      </c>
      <c r="D11" s="274"/>
      <c r="E11" s="273"/>
      <c r="F11" s="273"/>
      <c r="G11" s="413"/>
      <c r="H11" s="413"/>
      <c r="I11" s="414"/>
    </row>
    <row r="12" spans="1:11" ht="39" customHeight="1" x14ac:dyDescent="0.25">
      <c r="A12" s="315"/>
      <c r="B12" s="635" t="s">
        <v>108</v>
      </c>
      <c r="C12" s="636" t="s">
        <v>694</v>
      </c>
      <c r="D12" s="274"/>
      <c r="E12" s="273"/>
      <c r="F12" s="273"/>
      <c r="G12" s="273"/>
      <c r="H12" s="273"/>
      <c r="I12" s="414"/>
    </row>
    <row r="13" spans="1:11" ht="39" customHeight="1" x14ac:dyDescent="0.25">
      <c r="A13" s="315"/>
      <c r="B13" s="635" t="s">
        <v>109</v>
      </c>
      <c r="C13" s="636" t="s">
        <v>695</v>
      </c>
      <c r="D13" s="274"/>
      <c r="E13" s="273"/>
      <c r="F13" s="273"/>
      <c r="G13" s="273"/>
      <c r="H13" s="273"/>
      <c r="I13" s="414"/>
    </row>
    <row r="14" spans="1:11" ht="39" customHeight="1" x14ac:dyDescent="0.25">
      <c r="A14" s="315"/>
      <c r="B14" s="635" t="s">
        <v>110</v>
      </c>
      <c r="C14" s="636" t="s">
        <v>696</v>
      </c>
      <c r="D14" s="274"/>
      <c r="E14" s="273"/>
      <c r="F14" s="273"/>
      <c r="G14" s="273"/>
      <c r="H14" s="273"/>
      <c r="I14" s="414"/>
    </row>
    <row r="15" spans="1:11" ht="39" customHeight="1" x14ac:dyDescent="0.25">
      <c r="A15" s="315"/>
      <c r="B15" s="635" t="s">
        <v>111</v>
      </c>
      <c r="C15" s="636" t="s">
        <v>697</v>
      </c>
      <c r="D15" s="274"/>
      <c r="E15" s="273"/>
      <c r="F15" s="273"/>
      <c r="G15" s="273"/>
      <c r="H15" s="273"/>
      <c r="I15" s="414"/>
    </row>
    <row r="16" spans="1:11" ht="39" customHeight="1" x14ac:dyDescent="0.25">
      <c r="A16" s="315"/>
      <c r="B16" s="635" t="s">
        <v>112</v>
      </c>
      <c r="C16" s="636" t="s">
        <v>698</v>
      </c>
      <c r="D16" s="274"/>
      <c r="E16" s="273"/>
      <c r="F16" s="273"/>
      <c r="G16" s="273"/>
      <c r="H16" s="273"/>
      <c r="I16" s="414"/>
    </row>
    <row r="17" spans="1:9" ht="39" customHeight="1" x14ac:dyDescent="0.25">
      <c r="A17" s="315"/>
      <c r="B17" s="635" t="s">
        <v>113</v>
      </c>
      <c r="C17" s="636" t="s">
        <v>699</v>
      </c>
      <c r="D17" s="274"/>
      <c r="E17" s="273"/>
      <c r="F17" s="273"/>
      <c r="G17" s="273"/>
      <c r="H17" s="273"/>
      <c r="I17" s="414"/>
    </row>
    <row r="18" spans="1:9" ht="39" customHeight="1" x14ac:dyDescent="0.25">
      <c r="A18" s="315"/>
      <c r="B18" s="635" t="s">
        <v>154</v>
      </c>
      <c r="C18" s="636" t="s">
        <v>700</v>
      </c>
      <c r="D18" s="274"/>
      <c r="E18" s="273"/>
      <c r="F18" s="273"/>
      <c r="G18" s="273"/>
      <c r="H18" s="273"/>
      <c r="I18" s="414"/>
    </row>
    <row r="19" spans="1:9" ht="39" customHeight="1" x14ac:dyDescent="0.25">
      <c r="A19" s="315"/>
      <c r="B19" s="635" t="s">
        <v>157</v>
      </c>
      <c r="C19" s="636" t="s">
        <v>701</v>
      </c>
      <c r="D19" s="274"/>
      <c r="E19" s="273"/>
      <c r="F19" s="273"/>
      <c r="G19" s="273"/>
      <c r="H19" s="273"/>
      <c r="I19" s="414"/>
    </row>
    <row r="20" spans="1:9" ht="39" customHeight="1" x14ac:dyDescent="0.25">
      <c r="A20" s="315"/>
      <c r="B20" s="635" t="s">
        <v>159</v>
      </c>
      <c r="C20" s="636" t="s">
        <v>702</v>
      </c>
      <c r="D20" s="274"/>
      <c r="E20" s="273"/>
      <c r="F20" s="273"/>
      <c r="G20" s="273"/>
      <c r="H20" s="273"/>
      <c r="I20" s="414"/>
    </row>
    <row r="21" spans="1:9" ht="39" customHeight="1" x14ac:dyDescent="0.25">
      <c r="A21" s="315"/>
      <c r="B21" s="635" t="s">
        <v>161</v>
      </c>
      <c r="C21" s="636" t="s">
        <v>703</v>
      </c>
      <c r="D21" s="274"/>
      <c r="E21" s="273"/>
      <c r="F21" s="273"/>
      <c r="G21" s="273"/>
      <c r="H21" s="273"/>
      <c r="I21" s="414"/>
    </row>
    <row r="22" spans="1:9" ht="39" customHeight="1" x14ac:dyDescent="0.25">
      <c r="A22" s="315"/>
      <c r="B22" s="635" t="s">
        <v>164</v>
      </c>
      <c r="C22" s="636" t="s">
        <v>704</v>
      </c>
      <c r="D22" s="274"/>
      <c r="E22" s="273"/>
      <c r="F22" s="273"/>
      <c r="G22" s="273"/>
      <c r="H22" s="273"/>
      <c r="I22" s="414"/>
    </row>
    <row r="23" spans="1:9" ht="39" customHeight="1" x14ac:dyDescent="0.25">
      <c r="A23" s="315"/>
      <c r="B23" s="635" t="s">
        <v>217</v>
      </c>
      <c r="C23" s="636" t="s">
        <v>705</v>
      </c>
      <c r="D23" s="274"/>
      <c r="E23" s="273"/>
      <c r="F23" s="273"/>
      <c r="G23" s="273"/>
      <c r="H23" s="273"/>
      <c r="I23" s="414"/>
    </row>
    <row r="24" spans="1:9" ht="39" customHeight="1" x14ac:dyDescent="0.25">
      <c r="A24" s="315"/>
      <c r="B24" s="635" t="s">
        <v>0</v>
      </c>
      <c r="C24" s="636" t="s">
        <v>706</v>
      </c>
      <c r="D24" s="274"/>
      <c r="E24" s="273"/>
      <c r="F24" s="273"/>
      <c r="G24" s="273"/>
      <c r="H24" s="273"/>
      <c r="I24" s="414"/>
    </row>
    <row r="25" spans="1:9" ht="39" customHeight="1" x14ac:dyDescent="0.25">
      <c r="A25" s="315"/>
      <c r="B25" s="635" t="s">
        <v>218</v>
      </c>
      <c r="C25" s="636" t="s">
        <v>707</v>
      </c>
      <c r="D25" s="274"/>
      <c r="E25" s="273"/>
      <c r="F25" s="273"/>
      <c r="G25" s="273"/>
      <c r="H25" s="273"/>
      <c r="I25" s="414"/>
    </row>
    <row r="26" spans="1:9" ht="39" customHeight="1" x14ac:dyDescent="0.25">
      <c r="A26" s="315"/>
      <c r="B26" s="635" t="s">
        <v>219</v>
      </c>
      <c r="C26" s="636" t="s">
        <v>708</v>
      </c>
      <c r="D26" s="274"/>
      <c r="E26" s="273"/>
      <c r="F26" s="273"/>
      <c r="G26" s="273"/>
      <c r="H26" s="273"/>
      <c r="I26" s="414"/>
    </row>
    <row r="27" spans="1:9" ht="39" customHeight="1" x14ac:dyDescent="0.25">
      <c r="A27" s="315"/>
      <c r="B27" s="635" t="s">
        <v>220</v>
      </c>
      <c r="C27" s="636" t="s">
        <v>709</v>
      </c>
      <c r="D27" s="274"/>
      <c r="E27" s="273"/>
      <c r="F27" s="273"/>
      <c r="G27" s="273"/>
      <c r="H27" s="273"/>
      <c r="I27" s="414"/>
    </row>
    <row r="28" spans="1:9" ht="39" customHeight="1" x14ac:dyDescent="0.25">
      <c r="A28" s="315"/>
      <c r="B28" s="635" t="s">
        <v>221</v>
      </c>
      <c r="C28" s="636" t="s">
        <v>710</v>
      </c>
      <c r="D28" s="274"/>
      <c r="E28" s="273"/>
      <c r="F28" s="273"/>
      <c r="G28" s="273"/>
      <c r="H28" s="273"/>
      <c r="I28" s="414"/>
    </row>
    <row r="29" spans="1:9" ht="39" customHeight="1" x14ac:dyDescent="0.25">
      <c r="A29" s="315"/>
      <c r="B29" s="635" t="s">
        <v>144</v>
      </c>
      <c r="C29" s="636" t="s">
        <v>711</v>
      </c>
      <c r="D29" s="274"/>
      <c r="E29" s="273"/>
      <c r="F29" s="273"/>
      <c r="G29" s="273"/>
      <c r="H29" s="273"/>
      <c r="I29" s="414"/>
    </row>
    <row r="30" spans="1:9" ht="39" customHeight="1" x14ac:dyDescent="0.25">
      <c r="A30" s="315"/>
      <c r="B30" s="635" t="s">
        <v>222</v>
      </c>
      <c r="C30" s="636" t="s">
        <v>712</v>
      </c>
      <c r="D30" s="274"/>
      <c r="E30" s="273"/>
      <c r="F30" s="273"/>
      <c r="G30" s="273"/>
      <c r="H30" s="273"/>
      <c r="I30" s="414"/>
    </row>
    <row r="31" spans="1:9" ht="39" customHeight="1" x14ac:dyDescent="0.25">
      <c r="A31" s="315"/>
      <c r="B31" s="635" t="s">
        <v>223</v>
      </c>
      <c r="C31" s="636" t="s">
        <v>713</v>
      </c>
      <c r="D31" s="274"/>
      <c r="E31" s="273"/>
      <c r="F31" s="273"/>
      <c r="G31" s="273"/>
      <c r="H31" s="273"/>
      <c r="I31" s="414"/>
    </row>
    <row r="32" spans="1:9" ht="39" customHeight="1" x14ac:dyDescent="0.25">
      <c r="A32" s="315"/>
      <c r="B32" s="635" t="s">
        <v>303</v>
      </c>
      <c r="C32" s="636" t="s">
        <v>714</v>
      </c>
      <c r="D32" s="274"/>
      <c r="E32" s="273"/>
      <c r="F32" s="273"/>
      <c r="G32" s="273"/>
      <c r="H32" s="273"/>
      <c r="I32" s="414"/>
    </row>
    <row r="33" spans="1:9" ht="39" customHeight="1" x14ac:dyDescent="0.25">
      <c r="A33" s="315"/>
      <c r="B33" s="635" t="s">
        <v>304</v>
      </c>
      <c r="C33" s="636" t="s">
        <v>715</v>
      </c>
      <c r="D33" s="274"/>
      <c r="E33" s="273"/>
      <c r="F33" s="273"/>
      <c r="G33" s="273"/>
      <c r="H33" s="273"/>
      <c r="I33" s="414"/>
    </row>
    <row r="34" spans="1:9" ht="39" customHeight="1" thickBot="1" x14ac:dyDescent="0.3">
      <c r="A34" s="315"/>
      <c r="B34" s="637" t="s">
        <v>224</v>
      </c>
      <c r="C34" s="638" t="s">
        <v>716</v>
      </c>
      <c r="D34" s="241"/>
      <c r="E34" s="240"/>
      <c r="F34" s="240"/>
      <c r="G34" s="240"/>
      <c r="H34" s="240"/>
      <c r="I34" s="415"/>
    </row>
    <row r="35" spans="1:9" s="214" customFormat="1" ht="12.75" x14ac:dyDescent="0.25"/>
    <row r="36" spans="1:9" s="214" customFormat="1" ht="12.75" x14ac:dyDescent="0.25"/>
    <row r="37" spans="1:9" s="214" customFormat="1" ht="12.75" x14ac:dyDescent="0.25"/>
    <row r="38" spans="1:9" s="214" customFormat="1" ht="12.75" x14ac:dyDescent="0.25"/>
    <row r="39" spans="1:9" s="214" customFormat="1" ht="12.75" x14ac:dyDescent="0.25"/>
    <row r="40" spans="1:9" s="214" customFormat="1" ht="12.75" x14ac:dyDescent="0.25"/>
    <row r="41" spans="1:9" s="214" customFormat="1" ht="12.75" x14ac:dyDescent="0.25"/>
    <row r="42" spans="1:9" s="214" customFormat="1" ht="12.75" x14ac:dyDescent="0.25"/>
    <row r="43" spans="1:9" s="214" customFormat="1" ht="12.75" x14ac:dyDescent="0.25"/>
    <row r="44" spans="1:9" s="214" customFormat="1" ht="12.75" x14ac:dyDescent="0.25"/>
    <row r="45" spans="1:9" s="214" customFormat="1" ht="12.75" x14ac:dyDescent="0.25"/>
    <row r="46" spans="1:9" s="214" customFormat="1" ht="12.75" x14ac:dyDescent="0.25"/>
    <row r="47" spans="1:9" s="214" customFormat="1" ht="12.75" x14ac:dyDescent="0.25"/>
    <row r="48" spans="1:9" s="214" customFormat="1" ht="12.75" x14ac:dyDescent="0.25"/>
    <row r="49" s="214" customFormat="1" ht="12.75" x14ac:dyDescent="0.25"/>
    <row r="50" s="214" customFormat="1" ht="12.75" x14ac:dyDescent="0.25"/>
    <row r="51" s="214" customFormat="1" ht="12.75" x14ac:dyDescent="0.25"/>
    <row r="52" s="214" customFormat="1" ht="12.75" x14ac:dyDescent="0.25"/>
    <row r="53" s="214" customFormat="1" ht="12.75" x14ac:dyDescent="0.25"/>
    <row r="54" s="214" customFormat="1" ht="12.75" x14ac:dyDescent="0.25"/>
    <row r="55" s="214" customFormat="1" ht="12.75" x14ac:dyDescent="0.25"/>
    <row r="56" s="214" customFormat="1" ht="12.75" x14ac:dyDescent="0.25"/>
    <row r="57" s="214" customFormat="1" ht="12.75" x14ac:dyDescent="0.25"/>
    <row r="58" s="214" customFormat="1" ht="12.75" x14ac:dyDescent="0.25"/>
    <row r="59" s="214" customFormat="1" ht="12.75" x14ac:dyDescent="0.25"/>
    <row r="60" s="214" customFormat="1" ht="12.75" x14ac:dyDescent="0.25"/>
    <row r="61" s="214" customFormat="1" ht="12.75" x14ac:dyDescent="0.25"/>
    <row r="62" s="214" customFormat="1" ht="12.75" x14ac:dyDescent="0.25"/>
    <row r="63" s="214" customFormat="1" ht="12.75" x14ac:dyDescent="0.25"/>
    <row r="64" s="214" customFormat="1" ht="12.75" x14ac:dyDescent="0.25"/>
    <row r="65" s="214" customFormat="1" ht="12.75" x14ac:dyDescent="0.25"/>
    <row r="66" s="214" customFormat="1" ht="12.75" x14ac:dyDescent="0.25"/>
    <row r="67" s="214" customFormat="1" ht="12.75" x14ac:dyDescent="0.25"/>
    <row r="68" s="214" customFormat="1" ht="12.75" x14ac:dyDescent="0.25"/>
    <row r="69" s="214" customFormat="1" ht="12.75" x14ac:dyDescent="0.25"/>
    <row r="70" s="214" customFormat="1" ht="12.75" x14ac:dyDescent="0.25"/>
    <row r="71" s="214" customFormat="1" ht="12.75" x14ac:dyDescent="0.25"/>
    <row r="72" s="214" customFormat="1" ht="12.75" x14ac:dyDescent="0.25"/>
    <row r="73" s="214" customFormat="1" ht="12.75" x14ac:dyDescent="0.25"/>
    <row r="74" s="214" customFormat="1" ht="12.75" x14ac:dyDescent="0.25"/>
    <row r="75" s="214" customFormat="1" ht="12.75" x14ac:dyDescent="0.25"/>
    <row r="76" s="214" customFormat="1" ht="12.75" x14ac:dyDescent="0.25"/>
    <row r="77" s="214" customFormat="1" ht="12.75" x14ac:dyDescent="0.25"/>
    <row r="78" s="214" customFormat="1" ht="12.75" x14ac:dyDescent="0.25"/>
    <row r="79" s="214" customFormat="1" ht="12.75" x14ac:dyDescent="0.25"/>
    <row r="80" s="214" customFormat="1" ht="12.75" x14ac:dyDescent="0.25"/>
    <row r="81" s="214" customFormat="1" ht="12.75" x14ac:dyDescent="0.25"/>
    <row r="82" s="214" customFormat="1" ht="12.75" x14ac:dyDescent="0.25"/>
    <row r="83" s="214" customFormat="1" ht="12.75" x14ac:dyDescent="0.25"/>
    <row r="84" s="214" customFormat="1" ht="12.75" x14ac:dyDescent="0.25"/>
    <row r="85" s="214" customFormat="1" ht="12.75" x14ac:dyDescent="0.25"/>
    <row r="86" s="214" customFormat="1" ht="12.75" x14ac:dyDescent="0.25"/>
    <row r="87" s="214" customFormat="1" ht="12.75" x14ac:dyDescent="0.25"/>
    <row r="88" s="214" customFormat="1" ht="12.75" x14ac:dyDescent="0.25"/>
    <row r="89" s="214" customFormat="1" ht="12.75" x14ac:dyDescent="0.25"/>
    <row r="90" s="214" customFormat="1" ht="12.75" x14ac:dyDescent="0.25"/>
    <row r="91" s="214" customFormat="1" ht="12.75" x14ac:dyDescent="0.25"/>
    <row r="92" s="214" customFormat="1" ht="12.75" x14ac:dyDescent="0.25"/>
    <row r="93" s="214" customFormat="1" ht="12.75" x14ac:dyDescent="0.25"/>
    <row r="94" s="214" customFormat="1" ht="12.75" x14ac:dyDescent="0.25"/>
    <row r="95" s="214" customFormat="1" ht="12.75" x14ac:dyDescent="0.25"/>
    <row r="96" s="214" customFormat="1" ht="12.75" x14ac:dyDescent="0.25"/>
    <row r="97" s="214" customFormat="1" ht="12.75" x14ac:dyDescent="0.25"/>
    <row r="98" s="214" customFormat="1" ht="12.75" x14ac:dyDescent="0.25"/>
    <row r="99" s="214" customFormat="1" ht="12.75" x14ac:dyDescent="0.25"/>
    <row r="100" s="214" customFormat="1" ht="12.75" x14ac:dyDescent="0.25"/>
    <row r="101" s="214" customFormat="1" ht="12.75" x14ac:dyDescent="0.25"/>
    <row r="102" s="214" customFormat="1" ht="12.75" x14ac:dyDescent="0.25"/>
    <row r="103" s="214" customFormat="1" ht="12.75" x14ac:dyDescent="0.25"/>
    <row r="104" s="214" customFormat="1" ht="12.75" x14ac:dyDescent="0.25"/>
    <row r="105" s="214" customFormat="1" ht="12.75" x14ac:dyDescent="0.25"/>
    <row r="106" s="214" customFormat="1" ht="12.75" x14ac:dyDescent="0.25"/>
    <row r="107" s="214" customFormat="1" ht="12.75" x14ac:dyDescent="0.25"/>
    <row r="108" s="214" customFormat="1" ht="12.75" x14ac:dyDescent="0.25"/>
    <row r="109" s="214" customFormat="1" ht="12.75" x14ac:dyDescent="0.25"/>
    <row r="110" s="214" customFormat="1" ht="12.75" x14ac:dyDescent="0.25"/>
    <row r="111" s="214" customFormat="1" ht="12.75" x14ac:dyDescent="0.25"/>
    <row r="112" s="214" customFormat="1" ht="12.75" x14ac:dyDescent="0.25"/>
    <row r="113" s="214" customFormat="1" ht="12.75" x14ac:dyDescent="0.25"/>
    <row r="114" s="214" customFormat="1" ht="12.75" x14ac:dyDescent="0.25"/>
    <row r="115" s="214" customFormat="1" ht="12.75" x14ac:dyDescent="0.25"/>
    <row r="116" s="214" customFormat="1" ht="12.75" x14ac:dyDescent="0.25"/>
    <row r="117" s="214" customFormat="1" ht="12.75" x14ac:dyDescent="0.25"/>
    <row r="118" s="214" customFormat="1" ht="12.75" x14ac:dyDescent="0.25"/>
    <row r="119" s="214" customFormat="1" ht="12.75" x14ac:dyDescent="0.25"/>
    <row r="120" s="214" customFormat="1" ht="12.75" x14ac:dyDescent="0.25"/>
    <row r="121" s="214" customFormat="1" ht="12.75" x14ac:dyDescent="0.25"/>
    <row r="122" s="214" customFormat="1" ht="12.75" x14ac:dyDescent="0.25"/>
    <row r="123" s="214" customFormat="1" ht="12.75" x14ac:dyDescent="0.25"/>
    <row r="124" s="214" customFormat="1" ht="12.75" x14ac:dyDescent="0.25"/>
    <row r="125" s="214" customFormat="1" ht="12.75" x14ac:dyDescent="0.25"/>
    <row r="126" s="214" customFormat="1" ht="12.75" x14ac:dyDescent="0.25"/>
    <row r="127" s="214" customFormat="1" ht="12.75" x14ac:dyDescent="0.25"/>
    <row r="128" s="214" customFormat="1" ht="12.75" x14ac:dyDescent="0.25"/>
    <row r="129" s="214" customFormat="1" ht="12.75" x14ac:dyDescent="0.25"/>
    <row r="130" s="214" customFormat="1" ht="12.75" x14ac:dyDescent="0.25"/>
    <row r="131" s="214" customFormat="1" ht="12.75" x14ac:dyDescent="0.25"/>
    <row r="132" s="214" customFormat="1" ht="12.75" x14ac:dyDescent="0.25"/>
    <row r="133" s="214" customFormat="1" ht="12.75" x14ac:dyDescent="0.25"/>
    <row r="134" s="214" customFormat="1" ht="12.75" x14ac:dyDescent="0.25"/>
    <row r="135" s="214" customFormat="1" ht="12.75" x14ac:dyDescent="0.25"/>
    <row r="136" s="214" customFormat="1" ht="12.75" x14ac:dyDescent="0.25"/>
    <row r="137" s="214" customFormat="1" ht="12.75" x14ac:dyDescent="0.25"/>
    <row r="138" s="214" customFormat="1" ht="12.75" x14ac:dyDescent="0.25"/>
    <row r="139" s="214" customFormat="1" ht="12.75" x14ac:dyDescent="0.25"/>
    <row r="140" s="214" customFormat="1" ht="12.75" x14ac:dyDescent="0.25"/>
    <row r="141" s="214" customFormat="1" ht="12.75" x14ac:dyDescent="0.25"/>
    <row r="142" s="214" customFormat="1" ht="12.75" x14ac:dyDescent="0.25"/>
    <row r="143" s="214" customFormat="1" ht="12.75" x14ac:dyDescent="0.25"/>
    <row r="144" s="214" customFormat="1" ht="12.75" x14ac:dyDescent="0.25"/>
    <row r="145" s="214" customFormat="1" ht="12.75" x14ac:dyDescent="0.25"/>
    <row r="146" s="214" customFormat="1" ht="12.75" x14ac:dyDescent="0.25"/>
    <row r="147" s="214" customFormat="1" ht="12.75" x14ac:dyDescent="0.25"/>
    <row r="148" s="214" customFormat="1" ht="12.75" x14ac:dyDescent="0.25"/>
    <row r="149" s="214" customFormat="1" ht="12.75" x14ac:dyDescent="0.25"/>
    <row r="150" s="214" customFormat="1" ht="12.75" x14ac:dyDescent="0.25"/>
    <row r="151" s="214" customFormat="1" ht="12.75" x14ac:dyDescent="0.25"/>
    <row r="152" s="214" customFormat="1" ht="12.75" x14ac:dyDescent="0.25"/>
    <row r="153" s="214" customFormat="1" ht="12.75" x14ac:dyDescent="0.25"/>
    <row r="154" s="214" customFormat="1" ht="12.75" x14ac:dyDescent="0.25"/>
    <row r="155" s="214" customFormat="1" ht="12.75" x14ac:dyDescent="0.25"/>
    <row r="156" s="214" customFormat="1" ht="12.75" x14ac:dyDescent="0.25"/>
    <row r="157" s="214" customFormat="1" ht="12.75" x14ac:dyDescent="0.25"/>
    <row r="158" s="214" customFormat="1" ht="12.75" x14ac:dyDescent="0.25"/>
  </sheetData>
  <mergeCells count="5">
    <mergeCell ref="A6:A10"/>
    <mergeCell ref="D6:I6"/>
    <mergeCell ref="D7:F7"/>
    <mergeCell ref="G7:H7"/>
    <mergeCell ref="I7:I8"/>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06348-78E9-4606-95AF-381D95E5AF5E}">
  <dimension ref="A1:AC180"/>
  <sheetViews>
    <sheetView view="pageLayout" zoomScaleNormal="85" workbookViewId="0">
      <selection activeCell="H6" sqref="H6"/>
    </sheetView>
  </sheetViews>
  <sheetFormatPr defaultColWidth="10" defaultRowHeight="15" x14ac:dyDescent="0.25"/>
  <cols>
    <col min="1" max="2" width="5.625" style="213" customWidth="1"/>
    <col min="3" max="3" width="21.25" style="213" customWidth="1"/>
    <col min="4" max="8" width="10.625" style="213" customWidth="1"/>
    <col min="9" max="9" width="10.625" style="228" customWidth="1"/>
    <col min="10" max="28" width="10.625" style="213" customWidth="1"/>
    <col min="29" max="29" width="14" style="213" customWidth="1"/>
    <col min="30" max="16384" width="10" style="213"/>
  </cols>
  <sheetData>
    <row r="1" spans="1:29" ht="15.75" thickBot="1" x14ac:dyDescent="0.3"/>
    <row r="2" spans="1:29" ht="24" customHeight="1" thickBot="1" x14ac:dyDescent="0.3">
      <c r="B2" s="522" t="s">
        <v>717</v>
      </c>
      <c r="C2" s="523"/>
      <c r="D2" s="627"/>
      <c r="E2" s="627"/>
      <c r="F2" s="627"/>
      <c r="G2" s="627"/>
      <c r="H2" s="627"/>
      <c r="I2" s="628"/>
      <c r="J2" s="541"/>
      <c r="K2" s="627"/>
      <c r="L2" s="541"/>
      <c r="M2" s="541"/>
      <c r="N2" s="541"/>
      <c r="O2" s="541"/>
      <c r="P2" s="541"/>
      <c r="Q2" s="541"/>
      <c r="R2" s="522" t="s">
        <v>717</v>
      </c>
      <c r="S2" s="541"/>
      <c r="T2" s="541"/>
      <c r="U2" s="541"/>
      <c r="V2" s="541"/>
      <c r="W2" s="541"/>
      <c r="X2" s="541"/>
      <c r="Y2" s="541"/>
      <c r="Z2" s="541"/>
      <c r="AA2" s="541"/>
      <c r="AB2" s="541"/>
      <c r="AC2" s="542"/>
    </row>
    <row r="3" spans="1:29" ht="8.1" customHeight="1" thickBot="1" x14ac:dyDescent="0.3"/>
    <row r="4" spans="1:29" ht="15.75" thickBot="1" x14ac:dyDescent="0.3">
      <c r="C4" s="590" t="s">
        <v>457</v>
      </c>
      <c r="D4" s="231"/>
    </row>
    <row r="5" spans="1:29" ht="8.1" customHeight="1" thickBot="1" x14ac:dyDescent="0.3"/>
    <row r="6" spans="1:29" ht="39" customHeight="1" x14ac:dyDescent="0.25">
      <c r="A6" s="233"/>
      <c r="B6" s="640"/>
      <c r="C6" s="639"/>
      <c r="D6" s="926" t="s">
        <v>718</v>
      </c>
      <c r="E6" s="927"/>
      <c r="F6" s="927"/>
      <c r="G6" s="927"/>
      <c r="H6" s="927"/>
      <c r="I6" s="927"/>
      <c r="J6" s="927"/>
      <c r="K6" s="927"/>
      <c r="L6" s="927"/>
      <c r="M6" s="927"/>
      <c r="N6" s="927"/>
      <c r="O6" s="927"/>
      <c r="P6" s="927"/>
      <c r="Q6" s="927"/>
      <c r="R6" s="927"/>
      <c r="S6" s="927"/>
      <c r="T6" s="927"/>
      <c r="U6" s="927"/>
      <c r="V6" s="927"/>
      <c r="W6" s="927"/>
      <c r="X6" s="927"/>
      <c r="Y6" s="927"/>
      <c r="Z6" s="927"/>
      <c r="AA6" s="927"/>
      <c r="AB6" s="927"/>
      <c r="AC6" s="928"/>
    </row>
    <row r="7" spans="1:29" ht="39" customHeight="1" x14ac:dyDescent="0.25">
      <c r="A7" s="233"/>
      <c r="B7" s="630"/>
      <c r="C7" s="631"/>
      <c r="D7" s="843" t="s">
        <v>719</v>
      </c>
      <c r="E7" s="931"/>
      <c r="F7" s="931"/>
      <c r="G7" s="931"/>
      <c r="H7" s="931"/>
      <c r="I7" s="931"/>
      <c r="J7" s="931"/>
      <c r="K7" s="931"/>
      <c r="L7" s="931"/>
      <c r="M7" s="931"/>
      <c r="N7" s="931"/>
      <c r="O7" s="931"/>
      <c r="P7" s="931"/>
      <c r="Q7" s="931"/>
      <c r="R7" s="931"/>
      <c r="S7" s="931"/>
      <c r="T7" s="931"/>
      <c r="U7" s="931"/>
      <c r="V7" s="931"/>
      <c r="W7" s="931"/>
      <c r="X7" s="931"/>
      <c r="Y7" s="931"/>
      <c r="Z7" s="931"/>
      <c r="AA7" s="931"/>
      <c r="AB7" s="932"/>
      <c r="AC7" s="933" t="s">
        <v>720</v>
      </c>
    </row>
    <row r="8" spans="1:29" ht="39" customHeight="1" x14ac:dyDescent="0.25">
      <c r="A8" s="233"/>
      <c r="B8" s="632"/>
      <c r="C8" s="633"/>
      <c r="D8" s="642" t="s">
        <v>692</v>
      </c>
      <c r="E8" s="642" t="s">
        <v>693</v>
      </c>
      <c r="F8" s="642" t="s">
        <v>694</v>
      </c>
      <c r="G8" s="642" t="s">
        <v>695</v>
      </c>
      <c r="H8" s="642" t="s">
        <v>696</v>
      </c>
      <c r="I8" s="642" t="s">
        <v>697</v>
      </c>
      <c r="J8" s="642" t="s">
        <v>698</v>
      </c>
      <c r="K8" s="642" t="s">
        <v>699</v>
      </c>
      <c r="L8" s="642" t="s">
        <v>700</v>
      </c>
      <c r="M8" s="642" t="s">
        <v>701</v>
      </c>
      <c r="N8" s="642" t="s">
        <v>702</v>
      </c>
      <c r="O8" s="642" t="s">
        <v>703</v>
      </c>
      <c r="P8" s="642" t="s">
        <v>704</v>
      </c>
      <c r="Q8" s="642" t="s">
        <v>705</v>
      </c>
      <c r="R8" s="642" t="s">
        <v>706</v>
      </c>
      <c r="S8" s="642" t="s">
        <v>707</v>
      </c>
      <c r="T8" s="642" t="s">
        <v>708</v>
      </c>
      <c r="U8" s="642" t="s">
        <v>709</v>
      </c>
      <c r="V8" s="642" t="s">
        <v>710</v>
      </c>
      <c r="W8" s="642" t="s">
        <v>711</v>
      </c>
      <c r="X8" s="642" t="s">
        <v>712</v>
      </c>
      <c r="Y8" s="642" t="s">
        <v>713</v>
      </c>
      <c r="Z8" s="642" t="s">
        <v>714</v>
      </c>
      <c r="AA8" s="642" t="s">
        <v>715</v>
      </c>
      <c r="AB8" s="641" t="s">
        <v>716</v>
      </c>
      <c r="AC8" s="920"/>
    </row>
    <row r="9" spans="1:29" ht="16.5" customHeight="1" x14ac:dyDescent="0.25">
      <c r="A9" s="233"/>
      <c r="B9" s="634"/>
      <c r="C9" s="611"/>
      <c r="D9" s="643" t="s">
        <v>106</v>
      </c>
      <c r="E9" s="643" t="s">
        <v>107</v>
      </c>
      <c r="F9" s="643" t="s">
        <v>108</v>
      </c>
      <c r="G9" s="643" t="s">
        <v>109</v>
      </c>
      <c r="H9" s="643" t="s">
        <v>110</v>
      </c>
      <c r="I9" s="643" t="s">
        <v>111</v>
      </c>
      <c r="J9" s="643" t="s">
        <v>112</v>
      </c>
      <c r="K9" s="643" t="s">
        <v>113</v>
      </c>
      <c r="L9" s="643" t="s">
        <v>154</v>
      </c>
      <c r="M9" s="643" t="s">
        <v>157</v>
      </c>
      <c r="N9" s="643" t="s">
        <v>159</v>
      </c>
      <c r="O9" s="643" t="s">
        <v>161</v>
      </c>
      <c r="P9" s="643" t="s">
        <v>164</v>
      </c>
      <c r="Q9" s="643" t="s">
        <v>217</v>
      </c>
      <c r="R9" s="643" t="s">
        <v>0</v>
      </c>
      <c r="S9" s="643" t="s">
        <v>218</v>
      </c>
      <c r="T9" s="643" t="s">
        <v>219</v>
      </c>
      <c r="U9" s="643" t="s">
        <v>220</v>
      </c>
      <c r="V9" s="643" t="s">
        <v>221</v>
      </c>
      <c r="W9" s="643" t="s">
        <v>144</v>
      </c>
      <c r="X9" s="643" t="s">
        <v>222</v>
      </c>
      <c r="Y9" s="643" t="s">
        <v>223</v>
      </c>
      <c r="Z9" s="643" t="s">
        <v>303</v>
      </c>
      <c r="AA9" s="643" t="s">
        <v>304</v>
      </c>
      <c r="AB9" s="643" t="s">
        <v>224</v>
      </c>
      <c r="AC9" s="644" t="s">
        <v>225</v>
      </c>
    </row>
    <row r="10" spans="1:29" ht="35.1" customHeight="1" x14ac:dyDescent="0.25">
      <c r="A10" s="233"/>
      <c r="B10" s="635" t="s">
        <v>106</v>
      </c>
      <c r="C10" s="636" t="s">
        <v>721</v>
      </c>
      <c r="D10" s="416"/>
      <c r="E10" s="417"/>
      <c r="F10" s="417"/>
      <c r="G10" s="417"/>
      <c r="H10" s="417"/>
      <c r="I10" s="417"/>
      <c r="J10" s="417"/>
      <c r="K10" s="417"/>
      <c r="L10" s="417"/>
      <c r="M10" s="417"/>
      <c r="N10" s="417"/>
      <c r="O10" s="417"/>
      <c r="P10" s="417"/>
      <c r="Q10" s="417"/>
      <c r="R10" s="417"/>
      <c r="S10" s="417"/>
      <c r="T10" s="417"/>
      <c r="U10" s="417"/>
      <c r="V10" s="417"/>
      <c r="W10" s="417"/>
      <c r="X10" s="417"/>
      <c r="Y10" s="417"/>
      <c r="Z10" s="417"/>
      <c r="AA10" s="417"/>
      <c r="AB10" s="417"/>
      <c r="AC10" s="412"/>
    </row>
    <row r="11" spans="1:29" ht="27" customHeight="1" x14ac:dyDescent="0.25">
      <c r="A11" s="233"/>
      <c r="B11" s="635" t="s">
        <v>107</v>
      </c>
      <c r="C11" s="645" t="s">
        <v>692</v>
      </c>
      <c r="D11" s="418"/>
      <c r="E11" s="273"/>
      <c r="F11" s="273"/>
      <c r="G11" s="273"/>
      <c r="H11" s="273"/>
      <c r="I11" s="273"/>
      <c r="J11" s="273"/>
      <c r="K11" s="273"/>
      <c r="L11" s="273"/>
      <c r="M11" s="273"/>
      <c r="N11" s="273"/>
      <c r="O11" s="273"/>
      <c r="P11" s="273"/>
      <c r="Q11" s="273"/>
      <c r="R11" s="273"/>
      <c r="S11" s="273"/>
      <c r="T11" s="273"/>
      <c r="U11" s="273"/>
      <c r="V11" s="273"/>
      <c r="W11" s="273"/>
      <c r="X11" s="273"/>
      <c r="Y11" s="273"/>
      <c r="Z11" s="273"/>
      <c r="AA11" s="273"/>
      <c r="AB11" s="273"/>
      <c r="AC11" s="419"/>
    </row>
    <row r="12" spans="1:29" ht="27" customHeight="1" x14ac:dyDescent="0.25">
      <c r="A12" s="315"/>
      <c r="B12" s="635" t="s">
        <v>108</v>
      </c>
      <c r="C12" s="645" t="s">
        <v>693</v>
      </c>
      <c r="D12" s="418"/>
      <c r="E12" s="420"/>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419"/>
    </row>
    <row r="13" spans="1:29" ht="27" customHeight="1" x14ac:dyDescent="0.25">
      <c r="A13" s="315"/>
      <c r="B13" s="635" t="s">
        <v>109</v>
      </c>
      <c r="C13" s="645" t="s">
        <v>694</v>
      </c>
      <c r="D13" s="418"/>
      <c r="E13" s="420"/>
      <c r="F13" s="420"/>
      <c r="G13" s="273"/>
      <c r="H13" s="273"/>
      <c r="I13" s="273"/>
      <c r="J13" s="273"/>
      <c r="K13" s="273"/>
      <c r="L13" s="273"/>
      <c r="M13" s="273"/>
      <c r="N13" s="273"/>
      <c r="O13" s="273"/>
      <c r="P13" s="273"/>
      <c r="Q13" s="273"/>
      <c r="R13" s="273"/>
      <c r="S13" s="273"/>
      <c r="T13" s="273"/>
      <c r="U13" s="273"/>
      <c r="V13" s="273"/>
      <c r="W13" s="273"/>
      <c r="X13" s="273"/>
      <c r="Y13" s="273"/>
      <c r="Z13" s="273"/>
      <c r="AA13" s="273"/>
      <c r="AB13" s="273"/>
      <c r="AC13" s="419"/>
    </row>
    <row r="14" spans="1:29" ht="27" customHeight="1" x14ac:dyDescent="0.25">
      <c r="A14" s="315"/>
      <c r="B14" s="635" t="s">
        <v>110</v>
      </c>
      <c r="C14" s="645" t="s">
        <v>695</v>
      </c>
      <c r="D14" s="418"/>
      <c r="E14" s="420"/>
      <c r="F14" s="420"/>
      <c r="G14" s="420"/>
      <c r="H14" s="273"/>
      <c r="I14" s="273"/>
      <c r="J14" s="273"/>
      <c r="K14" s="273"/>
      <c r="L14" s="273"/>
      <c r="M14" s="273"/>
      <c r="N14" s="273"/>
      <c r="O14" s="273"/>
      <c r="P14" s="273"/>
      <c r="Q14" s="273"/>
      <c r="R14" s="273"/>
      <c r="S14" s="273"/>
      <c r="T14" s="273"/>
      <c r="U14" s="273"/>
      <c r="V14" s="273"/>
      <c r="W14" s="273"/>
      <c r="X14" s="273"/>
      <c r="Y14" s="273"/>
      <c r="Z14" s="273"/>
      <c r="AA14" s="273"/>
      <c r="AB14" s="273"/>
      <c r="AC14" s="419"/>
    </row>
    <row r="15" spans="1:29" ht="27" customHeight="1" x14ac:dyDescent="0.25">
      <c r="A15" s="315"/>
      <c r="B15" s="635" t="s">
        <v>111</v>
      </c>
      <c r="C15" s="645" t="s">
        <v>696</v>
      </c>
      <c r="D15" s="418"/>
      <c r="E15" s="420"/>
      <c r="F15" s="420"/>
      <c r="G15" s="420"/>
      <c r="H15" s="420"/>
      <c r="I15" s="273"/>
      <c r="J15" s="273"/>
      <c r="K15" s="273"/>
      <c r="L15" s="273"/>
      <c r="M15" s="273"/>
      <c r="N15" s="273"/>
      <c r="O15" s="273"/>
      <c r="P15" s="273"/>
      <c r="Q15" s="273"/>
      <c r="R15" s="273"/>
      <c r="S15" s="273"/>
      <c r="T15" s="273"/>
      <c r="U15" s="273"/>
      <c r="V15" s="273"/>
      <c r="W15" s="273"/>
      <c r="X15" s="273"/>
      <c r="Y15" s="273"/>
      <c r="Z15" s="273"/>
      <c r="AA15" s="273"/>
      <c r="AB15" s="273"/>
      <c r="AC15" s="419"/>
    </row>
    <row r="16" spans="1:29" ht="27" customHeight="1" x14ac:dyDescent="0.25">
      <c r="A16" s="315"/>
      <c r="B16" s="635" t="s">
        <v>112</v>
      </c>
      <c r="C16" s="645" t="s">
        <v>697</v>
      </c>
      <c r="D16" s="418"/>
      <c r="E16" s="420"/>
      <c r="F16" s="420"/>
      <c r="G16" s="420"/>
      <c r="H16" s="420"/>
      <c r="I16" s="420"/>
      <c r="J16" s="273"/>
      <c r="K16" s="273"/>
      <c r="L16" s="273"/>
      <c r="M16" s="273"/>
      <c r="N16" s="273"/>
      <c r="O16" s="273"/>
      <c r="P16" s="273"/>
      <c r="Q16" s="273"/>
      <c r="R16" s="273"/>
      <c r="S16" s="273"/>
      <c r="T16" s="273"/>
      <c r="U16" s="273"/>
      <c r="V16" s="273"/>
      <c r="W16" s="273"/>
      <c r="X16" s="273"/>
      <c r="Y16" s="273"/>
      <c r="Z16" s="273"/>
      <c r="AA16" s="273"/>
      <c r="AB16" s="273"/>
      <c r="AC16" s="419"/>
    </row>
    <row r="17" spans="1:29" ht="27" customHeight="1" x14ac:dyDescent="0.25">
      <c r="A17" s="315"/>
      <c r="B17" s="635" t="s">
        <v>113</v>
      </c>
      <c r="C17" s="645" t="s">
        <v>698</v>
      </c>
      <c r="D17" s="418"/>
      <c r="E17" s="420"/>
      <c r="F17" s="420"/>
      <c r="G17" s="420"/>
      <c r="H17" s="420"/>
      <c r="I17" s="420"/>
      <c r="J17" s="420"/>
      <c r="K17" s="273"/>
      <c r="L17" s="273"/>
      <c r="M17" s="273"/>
      <c r="N17" s="273"/>
      <c r="O17" s="273"/>
      <c r="P17" s="273"/>
      <c r="Q17" s="273"/>
      <c r="R17" s="273"/>
      <c r="S17" s="273"/>
      <c r="T17" s="273"/>
      <c r="U17" s="273"/>
      <c r="V17" s="273"/>
      <c r="W17" s="273"/>
      <c r="X17" s="273"/>
      <c r="Y17" s="273"/>
      <c r="Z17" s="273"/>
      <c r="AA17" s="273"/>
      <c r="AB17" s="273"/>
      <c r="AC17" s="419"/>
    </row>
    <row r="18" spans="1:29" ht="27" customHeight="1" x14ac:dyDescent="0.25">
      <c r="A18" s="315"/>
      <c r="B18" s="635" t="s">
        <v>154</v>
      </c>
      <c r="C18" s="645" t="s">
        <v>699</v>
      </c>
      <c r="D18" s="418"/>
      <c r="E18" s="420"/>
      <c r="F18" s="420"/>
      <c r="G18" s="420"/>
      <c r="H18" s="420"/>
      <c r="I18" s="420"/>
      <c r="J18" s="420"/>
      <c r="K18" s="420"/>
      <c r="L18" s="273"/>
      <c r="M18" s="273"/>
      <c r="N18" s="273"/>
      <c r="O18" s="273"/>
      <c r="P18" s="273"/>
      <c r="Q18" s="273"/>
      <c r="R18" s="273"/>
      <c r="S18" s="273"/>
      <c r="T18" s="273"/>
      <c r="U18" s="273"/>
      <c r="V18" s="273"/>
      <c r="W18" s="273"/>
      <c r="X18" s="273"/>
      <c r="Y18" s="273"/>
      <c r="Z18" s="273"/>
      <c r="AA18" s="273"/>
      <c r="AB18" s="273"/>
      <c r="AC18" s="419"/>
    </row>
    <row r="19" spans="1:29" ht="27" customHeight="1" x14ac:dyDescent="0.25">
      <c r="A19" s="315"/>
      <c r="B19" s="635" t="s">
        <v>157</v>
      </c>
      <c r="C19" s="645" t="s">
        <v>700</v>
      </c>
      <c r="D19" s="418"/>
      <c r="E19" s="420"/>
      <c r="F19" s="420"/>
      <c r="G19" s="420"/>
      <c r="H19" s="420"/>
      <c r="I19" s="420"/>
      <c r="J19" s="420"/>
      <c r="K19" s="420"/>
      <c r="L19" s="420"/>
      <c r="M19" s="273"/>
      <c r="N19" s="273"/>
      <c r="O19" s="273"/>
      <c r="P19" s="273"/>
      <c r="Q19" s="273"/>
      <c r="R19" s="273"/>
      <c r="S19" s="273"/>
      <c r="T19" s="273"/>
      <c r="U19" s="273"/>
      <c r="V19" s="273"/>
      <c r="W19" s="273"/>
      <c r="X19" s="273"/>
      <c r="Y19" s="273"/>
      <c r="Z19" s="273"/>
      <c r="AA19" s="273"/>
      <c r="AB19" s="273"/>
      <c r="AC19" s="419"/>
    </row>
    <row r="20" spans="1:29" ht="27" customHeight="1" x14ac:dyDescent="0.25">
      <c r="A20" s="315"/>
      <c r="B20" s="635" t="s">
        <v>159</v>
      </c>
      <c r="C20" s="645" t="s">
        <v>701</v>
      </c>
      <c r="D20" s="418"/>
      <c r="E20" s="420"/>
      <c r="F20" s="420"/>
      <c r="G20" s="420"/>
      <c r="H20" s="420"/>
      <c r="I20" s="420"/>
      <c r="J20" s="420"/>
      <c r="K20" s="420"/>
      <c r="L20" s="420"/>
      <c r="M20" s="420"/>
      <c r="N20" s="273"/>
      <c r="O20" s="273"/>
      <c r="P20" s="273"/>
      <c r="Q20" s="273"/>
      <c r="R20" s="273"/>
      <c r="S20" s="273"/>
      <c r="T20" s="273"/>
      <c r="U20" s="273"/>
      <c r="V20" s="273"/>
      <c r="W20" s="273"/>
      <c r="X20" s="273"/>
      <c r="Y20" s="273"/>
      <c r="Z20" s="273"/>
      <c r="AA20" s="273"/>
      <c r="AB20" s="273"/>
      <c r="AC20" s="419"/>
    </row>
    <row r="21" spans="1:29" ht="27" customHeight="1" x14ac:dyDescent="0.25">
      <c r="A21" s="315"/>
      <c r="B21" s="635" t="s">
        <v>161</v>
      </c>
      <c r="C21" s="645" t="s">
        <v>702</v>
      </c>
      <c r="D21" s="418"/>
      <c r="E21" s="420"/>
      <c r="F21" s="420"/>
      <c r="G21" s="420"/>
      <c r="H21" s="420"/>
      <c r="I21" s="420"/>
      <c r="J21" s="420"/>
      <c r="K21" s="420"/>
      <c r="L21" s="420"/>
      <c r="M21" s="420"/>
      <c r="N21" s="420"/>
      <c r="O21" s="273"/>
      <c r="P21" s="273"/>
      <c r="Q21" s="273"/>
      <c r="R21" s="273"/>
      <c r="S21" s="273"/>
      <c r="T21" s="273"/>
      <c r="U21" s="273"/>
      <c r="V21" s="273"/>
      <c r="W21" s="273"/>
      <c r="X21" s="273"/>
      <c r="Y21" s="273"/>
      <c r="Z21" s="273"/>
      <c r="AA21" s="273"/>
      <c r="AB21" s="273"/>
      <c r="AC21" s="419"/>
    </row>
    <row r="22" spans="1:29" ht="27" customHeight="1" x14ac:dyDescent="0.25">
      <c r="A22" s="315"/>
      <c r="B22" s="635" t="s">
        <v>164</v>
      </c>
      <c r="C22" s="645" t="s">
        <v>703</v>
      </c>
      <c r="D22" s="418"/>
      <c r="E22" s="420"/>
      <c r="F22" s="420"/>
      <c r="G22" s="420"/>
      <c r="H22" s="420"/>
      <c r="I22" s="420"/>
      <c r="J22" s="420"/>
      <c r="K22" s="420"/>
      <c r="L22" s="420"/>
      <c r="M22" s="420"/>
      <c r="N22" s="420"/>
      <c r="O22" s="420"/>
      <c r="P22" s="273"/>
      <c r="Q22" s="273"/>
      <c r="R22" s="273"/>
      <c r="S22" s="273"/>
      <c r="T22" s="273"/>
      <c r="U22" s="273"/>
      <c r="V22" s="273"/>
      <c r="W22" s="273"/>
      <c r="X22" s="273"/>
      <c r="Y22" s="273"/>
      <c r="Z22" s="273"/>
      <c r="AA22" s="273"/>
      <c r="AB22" s="273"/>
      <c r="AC22" s="419"/>
    </row>
    <row r="23" spans="1:29" ht="27" customHeight="1" x14ac:dyDescent="0.25">
      <c r="A23" s="315"/>
      <c r="B23" s="635" t="s">
        <v>217</v>
      </c>
      <c r="C23" s="645" t="s">
        <v>704</v>
      </c>
      <c r="D23" s="418"/>
      <c r="E23" s="420"/>
      <c r="F23" s="420"/>
      <c r="G23" s="420"/>
      <c r="H23" s="420"/>
      <c r="I23" s="420"/>
      <c r="J23" s="420"/>
      <c r="K23" s="420"/>
      <c r="L23" s="420"/>
      <c r="M23" s="420"/>
      <c r="N23" s="420"/>
      <c r="O23" s="420"/>
      <c r="P23" s="420"/>
      <c r="Q23" s="273"/>
      <c r="R23" s="273"/>
      <c r="S23" s="273"/>
      <c r="T23" s="273"/>
      <c r="U23" s="273"/>
      <c r="V23" s="273"/>
      <c r="W23" s="273"/>
      <c r="X23" s="273"/>
      <c r="Y23" s="273"/>
      <c r="Z23" s="273"/>
      <c r="AA23" s="273"/>
      <c r="AB23" s="273"/>
      <c r="AC23" s="419"/>
    </row>
    <row r="24" spans="1:29" ht="27" customHeight="1" x14ac:dyDescent="0.25">
      <c r="A24" s="315"/>
      <c r="B24" s="635" t="s">
        <v>0</v>
      </c>
      <c r="C24" s="645" t="s">
        <v>705</v>
      </c>
      <c r="D24" s="418"/>
      <c r="E24" s="420"/>
      <c r="F24" s="420"/>
      <c r="G24" s="420"/>
      <c r="H24" s="420"/>
      <c r="I24" s="420"/>
      <c r="J24" s="420"/>
      <c r="K24" s="420"/>
      <c r="L24" s="420"/>
      <c r="M24" s="420"/>
      <c r="N24" s="420"/>
      <c r="O24" s="420"/>
      <c r="P24" s="420"/>
      <c r="Q24" s="420"/>
      <c r="R24" s="273"/>
      <c r="S24" s="273"/>
      <c r="T24" s="273"/>
      <c r="U24" s="273"/>
      <c r="V24" s="273"/>
      <c r="W24" s="273"/>
      <c r="X24" s="273"/>
      <c r="Y24" s="273"/>
      <c r="Z24" s="273"/>
      <c r="AA24" s="273"/>
      <c r="AB24" s="273"/>
      <c r="AC24" s="419"/>
    </row>
    <row r="25" spans="1:29" ht="27" customHeight="1" x14ac:dyDescent="0.25">
      <c r="A25" s="315"/>
      <c r="B25" s="635" t="s">
        <v>218</v>
      </c>
      <c r="C25" s="645" t="s">
        <v>706</v>
      </c>
      <c r="D25" s="418"/>
      <c r="E25" s="420"/>
      <c r="F25" s="420"/>
      <c r="G25" s="420"/>
      <c r="H25" s="420"/>
      <c r="I25" s="420"/>
      <c r="J25" s="420"/>
      <c r="K25" s="420"/>
      <c r="L25" s="420"/>
      <c r="M25" s="420"/>
      <c r="N25" s="420"/>
      <c r="O25" s="420"/>
      <c r="P25" s="420"/>
      <c r="Q25" s="420"/>
      <c r="R25" s="420"/>
      <c r="S25" s="273"/>
      <c r="T25" s="273"/>
      <c r="U25" s="273"/>
      <c r="V25" s="273"/>
      <c r="W25" s="273"/>
      <c r="X25" s="273"/>
      <c r="Y25" s="273"/>
      <c r="Z25" s="273"/>
      <c r="AA25" s="273"/>
      <c r="AB25" s="273"/>
      <c r="AC25" s="419"/>
    </row>
    <row r="26" spans="1:29" ht="27" customHeight="1" x14ac:dyDescent="0.25">
      <c r="A26" s="315"/>
      <c r="B26" s="635" t="s">
        <v>219</v>
      </c>
      <c r="C26" s="645" t="s">
        <v>707</v>
      </c>
      <c r="D26" s="418"/>
      <c r="E26" s="420"/>
      <c r="F26" s="420"/>
      <c r="G26" s="420"/>
      <c r="H26" s="420"/>
      <c r="I26" s="420"/>
      <c r="J26" s="420"/>
      <c r="K26" s="420"/>
      <c r="L26" s="420"/>
      <c r="M26" s="420"/>
      <c r="N26" s="420"/>
      <c r="O26" s="420"/>
      <c r="P26" s="420"/>
      <c r="Q26" s="420"/>
      <c r="R26" s="420"/>
      <c r="S26" s="420"/>
      <c r="T26" s="273"/>
      <c r="U26" s="273"/>
      <c r="V26" s="273"/>
      <c r="W26" s="273"/>
      <c r="X26" s="273"/>
      <c r="Y26" s="273"/>
      <c r="Z26" s="273"/>
      <c r="AA26" s="273"/>
      <c r="AB26" s="273"/>
      <c r="AC26" s="419"/>
    </row>
    <row r="27" spans="1:29" ht="27" customHeight="1" x14ac:dyDescent="0.25">
      <c r="A27" s="315"/>
      <c r="B27" s="635" t="s">
        <v>220</v>
      </c>
      <c r="C27" s="645" t="s">
        <v>708</v>
      </c>
      <c r="D27" s="418"/>
      <c r="E27" s="420"/>
      <c r="F27" s="420"/>
      <c r="G27" s="420"/>
      <c r="H27" s="420"/>
      <c r="I27" s="420"/>
      <c r="J27" s="420"/>
      <c r="K27" s="420"/>
      <c r="L27" s="420"/>
      <c r="M27" s="420"/>
      <c r="N27" s="420"/>
      <c r="O27" s="420"/>
      <c r="P27" s="420"/>
      <c r="Q27" s="420"/>
      <c r="R27" s="420"/>
      <c r="S27" s="420"/>
      <c r="T27" s="420"/>
      <c r="U27" s="273"/>
      <c r="V27" s="273"/>
      <c r="W27" s="273"/>
      <c r="X27" s="273"/>
      <c r="Y27" s="273"/>
      <c r="Z27" s="273"/>
      <c r="AA27" s="273"/>
      <c r="AB27" s="273"/>
      <c r="AC27" s="419"/>
    </row>
    <row r="28" spans="1:29" ht="27" customHeight="1" x14ac:dyDescent="0.25">
      <c r="A28" s="315"/>
      <c r="B28" s="635" t="s">
        <v>221</v>
      </c>
      <c r="C28" s="645" t="s">
        <v>709</v>
      </c>
      <c r="D28" s="418"/>
      <c r="E28" s="420"/>
      <c r="F28" s="420"/>
      <c r="G28" s="420"/>
      <c r="H28" s="420"/>
      <c r="I28" s="420"/>
      <c r="J28" s="420"/>
      <c r="K28" s="420"/>
      <c r="L28" s="420"/>
      <c r="M28" s="420"/>
      <c r="N28" s="420"/>
      <c r="O28" s="420"/>
      <c r="P28" s="420"/>
      <c r="Q28" s="420"/>
      <c r="R28" s="420"/>
      <c r="S28" s="420"/>
      <c r="T28" s="420"/>
      <c r="U28" s="420"/>
      <c r="V28" s="273"/>
      <c r="W28" s="273"/>
      <c r="X28" s="273"/>
      <c r="Y28" s="273"/>
      <c r="Z28" s="273"/>
      <c r="AA28" s="273"/>
      <c r="AB28" s="273"/>
      <c r="AC28" s="419"/>
    </row>
    <row r="29" spans="1:29" ht="27" customHeight="1" x14ac:dyDescent="0.25">
      <c r="A29" s="315"/>
      <c r="B29" s="635" t="s">
        <v>144</v>
      </c>
      <c r="C29" s="645" t="s">
        <v>710</v>
      </c>
      <c r="D29" s="418"/>
      <c r="E29" s="420"/>
      <c r="F29" s="420"/>
      <c r="G29" s="420"/>
      <c r="H29" s="420"/>
      <c r="I29" s="420"/>
      <c r="J29" s="420"/>
      <c r="K29" s="420"/>
      <c r="L29" s="420"/>
      <c r="M29" s="420"/>
      <c r="N29" s="420"/>
      <c r="O29" s="420"/>
      <c r="P29" s="420"/>
      <c r="Q29" s="420"/>
      <c r="R29" s="420"/>
      <c r="S29" s="420"/>
      <c r="T29" s="420"/>
      <c r="U29" s="420"/>
      <c r="V29" s="420"/>
      <c r="W29" s="273"/>
      <c r="X29" s="273"/>
      <c r="Y29" s="273"/>
      <c r="Z29" s="273"/>
      <c r="AA29" s="273"/>
      <c r="AB29" s="273"/>
      <c r="AC29" s="419"/>
    </row>
    <row r="30" spans="1:29" ht="27" customHeight="1" x14ac:dyDescent="0.25">
      <c r="A30" s="315"/>
      <c r="B30" s="635" t="s">
        <v>222</v>
      </c>
      <c r="C30" s="645" t="s">
        <v>711</v>
      </c>
      <c r="D30" s="418"/>
      <c r="E30" s="420"/>
      <c r="F30" s="420"/>
      <c r="G30" s="420"/>
      <c r="H30" s="420"/>
      <c r="I30" s="420"/>
      <c r="J30" s="420"/>
      <c r="K30" s="420"/>
      <c r="L30" s="420"/>
      <c r="M30" s="420"/>
      <c r="N30" s="420"/>
      <c r="O30" s="420"/>
      <c r="P30" s="420"/>
      <c r="Q30" s="420"/>
      <c r="R30" s="420"/>
      <c r="S30" s="420"/>
      <c r="T30" s="420"/>
      <c r="U30" s="420"/>
      <c r="V30" s="420"/>
      <c r="W30" s="420"/>
      <c r="X30" s="273"/>
      <c r="Y30" s="273"/>
      <c r="Z30" s="273"/>
      <c r="AA30" s="273"/>
      <c r="AB30" s="273"/>
      <c r="AC30" s="419"/>
    </row>
    <row r="31" spans="1:29" ht="27" customHeight="1" x14ac:dyDescent="0.25">
      <c r="A31" s="315"/>
      <c r="B31" s="635" t="s">
        <v>223</v>
      </c>
      <c r="C31" s="645" t="s">
        <v>712</v>
      </c>
      <c r="D31" s="418"/>
      <c r="E31" s="420"/>
      <c r="F31" s="420"/>
      <c r="G31" s="420"/>
      <c r="H31" s="420"/>
      <c r="I31" s="420"/>
      <c r="J31" s="420"/>
      <c r="K31" s="420"/>
      <c r="L31" s="420"/>
      <c r="M31" s="420"/>
      <c r="N31" s="420"/>
      <c r="O31" s="420"/>
      <c r="P31" s="420"/>
      <c r="Q31" s="420"/>
      <c r="R31" s="420"/>
      <c r="S31" s="420"/>
      <c r="T31" s="420"/>
      <c r="U31" s="420"/>
      <c r="V31" s="420"/>
      <c r="W31" s="420"/>
      <c r="X31" s="420"/>
      <c r="Y31" s="273"/>
      <c r="Z31" s="273"/>
      <c r="AA31" s="273"/>
      <c r="AB31" s="273"/>
      <c r="AC31" s="419"/>
    </row>
    <row r="32" spans="1:29" ht="27" customHeight="1" x14ac:dyDescent="0.25">
      <c r="A32" s="315"/>
      <c r="B32" s="635" t="s">
        <v>303</v>
      </c>
      <c r="C32" s="645" t="s">
        <v>713</v>
      </c>
      <c r="D32" s="418"/>
      <c r="E32" s="420"/>
      <c r="F32" s="420"/>
      <c r="G32" s="420"/>
      <c r="H32" s="420"/>
      <c r="I32" s="420"/>
      <c r="J32" s="420"/>
      <c r="K32" s="420"/>
      <c r="L32" s="420"/>
      <c r="M32" s="420"/>
      <c r="N32" s="420"/>
      <c r="O32" s="420"/>
      <c r="P32" s="420"/>
      <c r="Q32" s="420"/>
      <c r="R32" s="420"/>
      <c r="S32" s="420"/>
      <c r="T32" s="420"/>
      <c r="U32" s="420"/>
      <c r="V32" s="420"/>
      <c r="W32" s="420"/>
      <c r="X32" s="420"/>
      <c r="Y32" s="420"/>
      <c r="Z32" s="273"/>
      <c r="AA32" s="273"/>
      <c r="AB32" s="273"/>
      <c r="AC32" s="419"/>
    </row>
    <row r="33" spans="1:29" ht="27" customHeight="1" x14ac:dyDescent="0.25">
      <c r="A33" s="315"/>
      <c r="B33" s="635" t="s">
        <v>304</v>
      </c>
      <c r="C33" s="645" t="s">
        <v>714</v>
      </c>
      <c r="D33" s="418"/>
      <c r="E33" s="420"/>
      <c r="F33" s="420"/>
      <c r="G33" s="420"/>
      <c r="H33" s="420"/>
      <c r="I33" s="420"/>
      <c r="J33" s="420"/>
      <c r="K33" s="420"/>
      <c r="L33" s="420"/>
      <c r="M33" s="420"/>
      <c r="N33" s="420"/>
      <c r="O33" s="420"/>
      <c r="P33" s="420"/>
      <c r="Q33" s="420"/>
      <c r="R33" s="420"/>
      <c r="S33" s="420"/>
      <c r="T33" s="420"/>
      <c r="U33" s="420"/>
      <c r="V33" s="420"/>
      <c r="W33" s="420"/>
      <c r="X33" s="420"/>
      <c r="Y33" s="420"/>
      <c r="Z33" s="420"/>
      <c r="AA33" s="273"/>
      <c r="AB33" s="273"/>
      <c r="AC33" s="419"/>
    </row>
    <row r="34" spans="1:29" ht="27" customHeight="1" x14ac:dyDescent="0.25">
      <c r="A34" s="315"/>
      <c r="B34" s="635" t="s">
        <v>224</v>
      </c>
      <c r="C34" s="645" t="s">
        <v>715</v>
      </c>
      <c r="D34" s="418"/>
      <c r="E34" s="420"/>
      <c r="F34" s="420"/>
      <c r="G34" s="420"/>
      <c r="H34" s="420"/>
      <c r="I34" s="420"/>
      <c r="J34" s="420"/>
      <c r="K34" s="420"/>
      <c r="L34" s="420"/>
      <c r="M34" s="420"/>
      <c r="N34" s="420"/>
      <c r="O34" s="420"/>
      <c r="P34" s="420"/>
      <c r="Q34" s="420"/>
      <c r="R34" s="420"/>
      <c r="S34" s="420"/>
      <c r="T34" s="420"/>
      <c r="U34" s="420"/>
      <c r="V34" s="420"/>
      <c r="W34" s="420"/>
      <c r="X34" s="420"/>
      <c r="Y34" s="420"/>
      <c r="Z34" s="420"/>
      <c r="AA34" s="420"/>
      <c r="AB34" s="273"/>
      <c r="AC34" s="419"/>
    </row>
    <row r="35" spans="1:29" ht="27" customHeight="1" thickBot="1" x14ac:dyDescent="0.3">
      <c r="A35" s="315"/>
      <c r="B35" s="646" t="s">
        <v>225</v>
      </c>
      <c r="C35" s="647" t="s">
        <v>716</v>
      </c>
      <c r="D35" s="421"/>
      <c r="E35" s="422"/>
      <c r="F35" s="422"/>
      <c r="G35" s="422"/>
      <c r="H35" s="422"/>
      <c r="I35" s="422"/>
      <c r="J35" s="422"/>
      <c r="K35" s="422"/>
      <c r="L35" s="422"/>
      <c r="M35" s="422"/>
      <c r="N35" s="422"/>
      <c r="O35" s="422"/>
      <c r="P35" s="422"/>
      <c r="Q35" s="422"/>
      <c r="R35" s="422"/>
      <c r="S35" s="422"/>
      <c r="T35" s="422"/>
      <c r="U35" s="422"/>
      <c r="V35" s="422"/>
      <c r="W35" s="422"/>
      <c r="X35" s="422"/>
      <c r="Y35" s="422"/>
      <c r="Z35" s="422"/>
      <c r="AA35" s="422"/>
      <c r="AB35" s="422"/>
      <c r="AC35" s="423"/>
    </row>
    <row r="36" spans="1:29" s="214" customFormat="1" ht="12.75" x14ac:dyDescent="0.25"/>
    <row r="37" spans="1:29" s="214" customFormat="1" ht="12.75" x14ac:dyDescent="0.25"/>
    <row r="38" spans="1:29" s="214" customFormat="1" ht="12.75" x14ac:dyDescent="0.25"/>
    <row r="39" spans="1:29" s="214" customFormat="1" ht="12.75" x14ac:dyDescent="0.25"/>
    <row r="40" spans="1:29" s="214" customFormat="1" ht="12.75" x14ac:dyDescent="0.25"/>
    <row r="41" spans="1:29" s="214" customFormat="1" ht="12.75" x14ac:dyDescent="0.25"/>
    <row r="42" spans="1:29" s="214" customFormat="1" ht="12.75" x14ac:dyDescent="0.25"/>
    <row r="43" spans="1:29" s="214" customFormat="1" ht="12.75" x14ac:dyDescent="0.25"/>
    <row r="44" spans="1:29" s="214" customFormat="1" ht="12.75" x14ac:dyDescent="0.25"/>
    <row r="45" spans="1:29" s="214" customFormat="1" ht="12.75" x14ac:dyDescent="0.25"/>
    <row r="46" spans="1:29" s="214" customFormat="1" ht="12.75" x14ac:dyDescent="0.25"/>
    <row r="47" spans="1:29" s="214" customFormat="1" ht="12.75" x14ac:dyDescent="0.25"/>
    <row r="48" spans="1:29" s="214" customFormat="1" ht="12.75" x14ac:dyDescent="0.25"/>
    <row r="49" s="214" customFormat="1" ht="12.75" x14ac:dyDescent="0.25"/>
    <row r="50" s="214" customFormat="1" ht="12.75" x14ac:dyDescent="0.25"/>
    <row r="51" s="214" customFormat="1" ht="12.75" x14ac:dyDescent="0.25"/>
    <row r="52" s="214" customFormat="1" ht="12.75" x14ac:dyDescent="0.25"/>
    <row r="53" s="214" customFormat="1" ht="12.75" x14ac:dyDescent="0.25"/>
    <row r="54" s="214" customFormat="1" ht="12.75" x14ac:dyDescent="0.25"/>
    <row r="55" s="214" customFormat="1" ht="12.75" x14ac:dyDescent="0.25"/>
    <row r="56" s="214" customFormat="1" ht="12.75" x14ac:dyDescent="0.25"/>
    <row r="57" s="214" customFormat="1" ht="12.75" x14ac:dyDescent="0.25"/>
    <row r="58" s="214" customFormat="1" ht="12.75" x14ac:dyDescent="0.25"/>
    <row r="59" s="214" customFormat="1" ht="12.75" x14ac:dyDescent="0.25"/>
    <row r="60" s="214" customFormat="1" ht="12.75" x14ac:dyDescent="0.25"/>
    <row r="61" s="214" customFormat="1" ht="12.75" x14ac:dyDescent="0.25"/>
    <row r="62" s="214" customFormat="1" ht="12.75" x14ac:dyDescent="0.25"/>
    <row r="63" s="214" customFormat="1" ht="12.75" x14ac:dyDescent="0.25"/>
    <row r="64" s="214" customFormat="1" ht="12.75" x14ac:dyDescent="0.25"/>
    <row r="65" s="214" customFormat="1" ht="12.75" x14ac:dyDescent="0.25"/>
    <row r="66" s="214" customFormat="1" ht="12.75" x14ac:dyDescent="0.25"/>
    <row r="67" s="214" customFormat="1" ht="12.75" x14ac:dyDescent="0.25"/>
    <row r="68" s="214" customFormat="1" ht="12.75" x14ac:dyDescent="0.25"/>
    <row r="69" s="214" customFormat="1" ht="12.75" x14ac:dyDescent="0.25"/>
    <row r="70" s="214" customFormat="1" ht="12.75" x14ac:dyDescent="0.25"/>
    <row r="71" s="214" customFormat="1" ht="12.75" x14ac:dyDescent="0.25"/>
    <row r="72" s="214" customFormat="1" ht="12.75" x14ac:dyDescent="0.25"/>
    <row r="73" s="214" customFormat="1" ht="12.75" x14ac:dyDescent="0.25"/>
    <row r="74" s="214" customFormat="1" ht="12.75" x14ac:dyDescent="0.25"/>
    <row r="75" s="214" customFormat="1" ht="12.75" x14ac:dyDescent="0.25"/>
    <row r="76" s="214" customFormat="1" ht="12.75" x14ac:dyDescent="0.25"/>
    <row r="77" s="214" customFormat="1" ht="12.75" x14ac:dyDescent="0.25"/>
    <row r="78" s="214" customFormat="1" ht="12.75" x14ac:dyDescent="0.25"/>
    <row r="79" s="214" customFormat="1" ht="12.75" x14ac:dyDescent="0.25"/>
    <row r="80" s="214" customFormat="1" ht="12.75" x14ac:dyDescent="0.25"/>
    <row r="81" s="214" customFormat="1" ht="12.75" x14ac:dyDescent="0.25"/>
    <row r="82" s="214" customFormat="1" ht="12.75" x14ac:dyDescent="0.25"/>
    <row r="83" s="214" customFormat="1" ht="12.75" x14ac:dyDescent="0.25"/>
    <row r="84" s="214" customFormat="1" ht="12.75" x14ac:dyDescent="0.25"/>
    <row r="85" s="214" customFormat="1" ht="12.75" x14ac:dyDescent="0.25"/>
    <row r="86" s="214" customFormat="1" ht="12.75" x14ac:dyDescent="0.25"/>
    <row r="87" s="214" customFormat="1" ht="12.75" x14ac:dyDescent="0.25"/>
    <row r="88" s="214" customFormat="1" ht="12.75" x14ac:dyDescent="0.25"/>
    <row r="89" s="214" customFormat="1" ht="12.75" x14ac:dyDescent="0.25"/>
    <row r="90" s="214" customFormat="1" ht="12.75" x14ac:dyDescent="0.25"/>
    <row r="91" s="214" customFormat="1" ht="12.75" x14ac:dyDescent="0.25"/>
    <row r="92" s="214" customFormat="1" ht="12.75" x14ac:dyDescent="0.25"/>
    <row r="93" s="214" customFormat="1" ht="12.75" x14ac:dyDescent="0.25"/>
    <row r="94" s="214" customFormat="1" ht="12.75" x14ac:dyDescent="0.25"/>
    <row r="95" s="214" customFormat="1" ht="12.75" x14ac:dyDescent="0.25"/>
    <row r="96" s="214" customFormat="1" ht="12.75" x14ac:dyDescent="0.25"/>
    <row r="97" s="214" customFormat="1" ht="12.75" x14ac:dyDescent="0.25"/>
    <row r="98" s="214" customFormat="1" ht="12.75" x14ac:dyDescent="0.25"/>
    <row r="99" s="214" customFormat="1" ht="12.75" x14ac:dyDescent="0.25"/>
    <row r="100" s="214" customFormat="1" ht="12.75" x14ac:dyDescent="0.25"/>
    <row r="101" s="214" customFormat="1" ht="12.75" x14ac:dyDescent="0.25"/>
    <row r="102" s="214" customFormat="1" ht="12.75" x14ac:dyDescent="0.25"/>
    <row r="103" s="214" customFormat="1" ht="12.75" x14ac:dyDescent="0.25"/>
    <row r="104" s="214" customFormat="1" ht="12.75" x14ac:dyDescent="0.25"/>
    <row r="105" s="214" customFormat="1" ht="12.75" x14ac:dyDescent="0.25"/>
    <row r="106" s="214" customFormat="1" ht="12.75" x14ac:dyDescent="0.25"/>
    <row r="107" s="214" customFormat="1" ht="12.75" x14ac:dyDescent="0.25"/>
    <row r="108" s="214" customFormat="1" ht="12.75" x14ac:dyDescent="0.25"/>
    <row r="109" s="214" customFormat="1" ht="12.75" x14ac:dyDescent="0.25"/>
    <row r="110" s="214" customFormat="1" ht="12.75" x14ac:dyDescent="0.25"/>
    <row r="111" s="214" customFormat="1" ht="12.75" x14ac:dyDescent="0.25"/>
    <row r="112" s="214" customFormat="1" ht="12.75" x14ac:dyDescent="0.25"/>
    <row r="113" s="214" customFormat="1" ht="12.75" x14ac:dyDescent="0.25"/>
    <row r="114" s="214" customFormat="1" ht="12.75" x14ac:dyDescent="0.25"/>
    <row r="115" s="214" customFormat="1" ht="12.75" x14ac:dyDescent="0.25"/>
    <row r="116" s="214" customFormat="1" ht="12.75" x14ac:dyDescent="0.25"/>
    <row r="117" s="214" customFormat="1" ht="12.75" x14ac:dyDescent="0.25"/>
    <row r="118" s="214" customFormat="1" ht="12.75" x14ac:dyDescent="0.25"/>
    <row r="119" s="214" customFormat="1" ht="12.75" x14ac:dyDescent="0.25"/>
    <row r="120" s="214" customFormat="1" ht="12.75" x14ac:dyDescent="0.25"/>
    <row r="121" s="214" customFormat="1" ht="12.75" x14ac:dyDescent="0.25"/>
    <row r="122" s="214" customFormat="1" ht="12.75" x14ac:dyDescent="0.25"/>
    <row r="123" s="214" customFormat="1" ht="12.75" x14ac:dyDescent="0.25"/>
    <row r="124" s="214" customFormat="1" ht="12.75" x14ac:dyDescent="0.25"/>
    <row r="125" s="214" customFormat="1" ht="12.75" x14ac:dyDescent="0.25"/>
    <row r="126" s="214" customFormat="1" ht="12.75" x14ac:dyDescent="0.25"/>
    <row r="127" s="214" customFormat="1" ht="12.75" x14ac:dyDescent="0.25"/>
    <row r="128" s="214" customFormat="1" ht="12.75" x14ac:dyDescent="0.25"/>
    <row r="129" s="214" customFormat="1" ht="12.75" x14ac:dyDescent="0.25"/>
    <row r="130" s="214" customFormat="1" ht="12.75" x14ac:dyDescent="0.25"/>
    <row r="131" s="214" customFormat="1" ht="12.75" x14ac:dyDescent="0.25"/>
    <row r="132" s="214" customFormat="1" ht="12.75" x14ac:dyDescent="0.25"/>
    <row r="133" s="214" customFormat="1" ht="12.75" x14ac:dyDescent="0.25"/>
    <row r="134" s="214" customFormat="1" ht="12.75" x14ac:dyDescent="0.25"/>
    <row r="135" s="214" customFormat="1" ht="12.75" x14ac:dyDescent="0.25"/>
    <row r="136" s="214" customFormat="1" ht="12.75" x14ac:dyDescent="0.25"/>
    <row r="137" s="214" customFormat="1" ht="12.75" x14ac:dyDescent="0.25"/>
    <row r="138" s="214" customFormat="1" ht="12.75" x14ac:dyDescent="0.25"/>
    <row r="139" s="214" customFormat="1" ht="12.75" x14ac:dyDescent="0.25"/>
    <row r="140" s="214" customFormat="1" ht="12.75" x14ac:dyDescent="0.25"/>
    <row r="141" s="214" customFormat="1" ht="12.75" x14ac:dyDescent="0.25"/>
    <row r="142" s="214" customFormat="1" ht="12.75" x14ac:dyDescent="0.25"/>
    <row r="143" s="214" customFormat="1" ht="12.75" x14ac:dyDescent="0.25"/>
    <row r="144" s="214" customFormat="1" ht="12.75" x14ac:dyDescent="0.25"/>
    <row r="145" s="214" customFormat="1" ht="12.75" x14ac:dyDescent="0.25"/>
    <row r="146" s="214" customFormat="1" ht="12.75" x14ac:dyDescent="0.25"/>
    <row r="147" s="214" customFormat="1" ht="12.75" x14ac:dyDescent="0.25"/>
    <row r="148" s="214" customFormat="1" ht="12.75" x14ac:dyDescent="0.25"/>
    <row r="149" s="214" customFormat="1" ht="12.75" x14ac:dyDescent="0.25"/>
    <row r="150" s="214" customFormat="1" ht="12.75" x14ac:dyDescent="0.25"/>
    <row r="151" s="214" customFormat="1" ht="12.75" x14ac:dyDescent="0.25"/>
    <row r="152" s="214" customFormat="1" ht="12.75" x14ac:dyDescent="0.25"/>
    <row r="153" s="214" customFormat="1" ht="12.75" x14ac:dyDescent="0.25"/>
    <row r="154" s="214" customFormat="1" ht="12.75" x14ac:dyDescent="0.25"/>
    <row r="155" s="214" customFormat="1" ht="12.75" x14ac:dyDescent="0.25"/>
    <row r="156" s="214" customFormat="1" ht="12.75" x14ac:dyDescent="0.25"/>
    <row r="157" s="214" customFormat="1" ht="12.75" x14ac:dyDescent="0.25"/>
    <row r="158" s="214" customFormat="1" ht="12.75" x14ac:dyDescent="0.25"/>
    <row r="159" s="214" customFormat="1" ht="12.75" x14ac:dyDescent="0.25"/>
    <row r="160" s="214" customFormat="1" ht="12.75" x14ac:dyDescent="0.25"/>
    <row r="161" s="214" customFormat="1" ht="12.75" x14ac:dyDescent="0.25"/>
    <row r="162" s="214" customFormat="1" ht="12.75" x14ac:dyDescent="0.25"/>
    <row r="163" s="214" customFormat="1" ht="12.75" x14ac:dyDescent="0.25"/>
    <row r="164" s="214" customFormat="1" ht="12.75" x14ac:dyDescent="0.25"/>
    <row r="165" s="214" customFormat="1" ht="12.75" x14ac:dyDescent="0.25"/>
    <row r="166" s="214" customFormat="1" ht="12.75" x14ac:dyDescent="0.25"/>
    <row r="167" s="214" customFormat="1" ht="12.75" x14ac:dyDescent="0.25"/>
    <row r="168" s="214" customFormat="1" ht="12.75" x14ac:dyDescent="0.25"/>
    <row r="169" s="214" customFormat="1" ht="12.75" x14ac:dyDescent="0.25"/>
    <row r="170" s="214" customFormat="1" ht="12.75" x14ac:dyDescent="0.25"/>
    <row r="171" s="214" customFormat="1" ht="12.75" x14ac:dyDescent="0.25"/>
    <row r="172" s="214" customFormat="1" ht="12.75" x14ac:dyDescent="0.25"/>
    <row r="173" s="214" customFormat="1" ht="12.75" x14ac:dyDescent="0.25"/>
    <row r="174" s="214" customFormat="1" ht="12.75" x14ac:dyDescent="0.25"/>
    <row r="175" s="214" customFormat="1" ht="12.75" x14ac:dyDescent="0.25"/>
    <row r="176" s="214" customFormat="1" ht="12.75" x14ac:dyDescent="0.25"/>
    <row r="177" s="214" customFormat="1" ht="12.75" x14ac:dyDescent="0.25"/>
    <row r="178" s="214" customFormat="1" ht="12.75" x14ac:dyDescent="0.25"/>
    <row r="179" s="214" customFormat="1" ht="12.75" x14ac:dyDescent="0.25"/>
    <row r="180" s="214" customFormat="1" ht="12.75" x14ac:dyDescent="0.25"/>
  </sheetData>
  <mergeCells count="3">
    <mergeCell ref="D7:AB7"/>
    <mergeCell ref="AC7:AC8"/>
    <mergeCell ref="D6:AC6"/>
  </mergeCells>
  <pageMargins left="0.7" right="0.7" top="0.75" bottom="0.75" header="0.3" footer="0.3"/>
  <pageSetup paperSize="8" fitToWidth="0" fitToHeight="0" orientation="landscape" r:id="rId1"/>
  <headerFooter>
    <oddHeader>&amp;L&amp;"Calibri"&amp;12&amp;K000000 EBA Public&amp;1#_x000D_&amp;CAnnex III to EBA/ITS/2024/002</oddHeader>
    <oddFooter>&amp;C&amp;P</oddFooter>
  </headerFooter>
  <rowBreaks count="1" manualBreakCount="1">
    <brk id="22" min="1" max="28" man="1"/>
  </rowBreaks>
  <colBreaks count="1" manualBreakCount="1">
    <brk id="17" min="1" max="34"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BEA18-2804-45F3-8AAB-210CCD7A71AC}">
  <sheetPr>
    <pageSetUpPr fitToPage="1"/>
  </sheetPr>
  <dimension ref="B1:M128"/>
  <sheetViews>
    <sheetView view="pageLayout" zoomScaleNormal="100" workbookViewId="0">
      <selection activeCell="M7" sqref="M7"/>
    </sheetView>
  </sheetViews>
  <sheetFormatPr defaultColWidth="10" defaultRowHeight="12.75" x14ac:dyDescent="0.25"/>
  <cols>
    <col min="1" max="1" width="5.625" style="208" customWidth="1"/>
    <col min="2" max="2" width="11.125" style="208" customWidth="1"/>
    <col min="3" max="3" width="9.125" style="208" customWidth="1"/>
    <col min="4" max="4" width="11.75" style="208" customWidth="1"/>
    <col min="5" max="5" width="12.625" style="208" customWidth="1"/>
    <col min="6" max="6" width="13.125" style="208" customWidth="1"/>
    <col min="7" max="8" width="17.75" style="208" customWidth="1"/>
    <col min="9" max="11" width="11.75" style="208" customWidth="1"/>
    <col min="12" max="12" width="12.25" style="208" customWidth="1"/>
    <col min="13" max="13" width="11.875" style="208" customWidth="1"/>
    <col min="14" max="16384" width="10" style="208"/>
  </cols>
  <sheetData>
    <row r="1" spans="2:13" ht="13.5" thickBot="1" x14ac:dyDescent="0.3"/>
    <row r="2" spans="2:13" ht="24" customHeight="1" thickBot="1" x14ac:dyDescent="0.3">
      <c r="B2" s="648" t="s">
        <v>722</v>
      </c>
      <c r="C2" s="649"/>
      <c r="D2" s="649"/>
      <c r="E2" s="649"/>
      <c r="F2" s="649"/>
      <c r="G2" s="649"/>
      <c r="H2" s="650"/>
      <c r="I2" s="650"/>
      <c r="J2" s="650"/>
      <c r="K2" s="650"/>
      <c r="L2" s="650"/>
      <c r="M2" s="651"/>
    </row>
    <row r="3" spans="2:13" ht="13.5" thickBot="1" x14ac:dyDescent="0.3"/>
    <row r="4" spans="2:13" ht="26.25" customHeight="1" x14ac:dyDescent="0.25">
      <c r="B4" s="934" t="s">
        <v>546</v>
      </c>
      <c r="C4" s="936" t="s">
        <v>723</v>
      </c>
      <c r="D4" s="936"/>
      <c r="E4" s="936"/>
      <c r="F4" s="936"/>
      <c r="G4" s="936"/>
      <c r="H4" s="936"/>
      <c r="I4" s="936"/>
      <c r="J4" s="936"/>
      <c r="K4" s="937"/>
      <c r="L4" s="937"/>
      <c r="M4" s="938"/>
    </row>
    <row r="5" spans="2:13" ht="26.25" customHeight="1" x14ac:dyDescent="0.25">
      <c r="B5" s="935"/>
      <c r="C5" s="939" t="s">
        <v>105</v>
      </c>
      <c r="D5" s="653"/>
      <c r="E5" s="943" t="s">
        <v>724</v>
      </c>
      <c r="F5" s="944"/>
      <c r="G5" s="944"/>
      <c r="H5" s="944"/>
      <c r="I5" s="944"/>
      <c r="J5" s="944"/>
      <c r="K5" s="944"/>
      <c r="L5" s="945"/>
      <c r="M5" s="941" t="s">
        <v>784</v>
      </c>
    </row>
    <row r="6" spans="2:13" ht="133.5" customHeight="1" x14ac:dyDescent="0.25">
      <c r="B6" s="935"/>
      <c r="C6" s="940"/>
      <c r="D6" s="654" t="s">
        <v>783</v>
      </c>
      <c r="E6" s="654" t="s">
        <v>147</v>
      </c>
      <c r="F6" s="654" t="s">
        <v>782</v>
      </c>
      <c r="G6" s="654" t="s">
        <v>725</v>
      </c>
      <c r="H6" s="654" t="s">
        <v>726</v>
      </c>
      <c r="I6" s="654" t="s">
        <v>151</v>
      </c>
      <c r="J6" s="654" t="s">
        <v>152</v>
      </c>
      <c r="K6" s="652" t="s">
        <v>153</v>
      </c>
      <c r="L6" s="652" t="s">
        <v>783</v>
      </c>
      <c r="M6" s="942"/>
    </row>
    <row r="7" spans="2:13" x14ac:dyDescent="0.25">
      <c r="B7" s="655" t="s">
        <v>106</v>
      </c>
      <c r="C7" s="656" t="s">
        <v>107</v>
      </c>
      <c r="D7" s="656" t="s">
        <v>727</v>
      </c>
      <c r="E7" s="656" t="s">
        <v>108</v>
      </c>
      <c r="F7" s="656" t="s">
        <v>109</v>
      </c>
      <c r="G7" s="656" t="s">
        <v>110</v>
      </c>
      <c r="H7" s="656" t="s">
        <v>111</v>
      </c>
      <c r="I7" s="656" t="s">
        <v>112</v>
      </c>
      <c r="J7" s="656" t="s">
        <v>113</v>
      </c>
      <c r="K7" s="656" t="s">
        <v>154</v>
      </c>
      <c r="L7" s="657" t="s">
        <v>728</v>
      </c>
      <c r="M7" s="658" t="s">
        <v>157</v>
      </c>
    </row>
    <row r="8" spans="2:13" s="209" customFormat="1" ht="24.75" customHeight="1" thickBot="1" x14ac:dyDescent="0.3">
      <c r="B8" s="212"/>
      <c r="C8" s="211"/>
      <c r="D8" s="211"/>
      <c r="E8" s="211"/>
      <c r="F8" s="211"/>
      <c r="G8" s="211"/>
      <c r="H8" s="211"/>
      <c r="I8" s="211"/>
      <c r="J8" s="211"/>
      <c r="K8" s="319"/>
      <c r="L8" s="319"/>
      <c r="M8" s="210"/>
    </row>
    <row r="9" spans="2:13" s="209" customFormat="1" x14ac:dyDescent="0.25"/>
    <row r="10" spans="2:13" s="209" customFormat="1" x14ac:dyDescent="0.25"/>
    <row r="11" spans="2:13" s="209" customFormat="1" x14ac:dyDescent="0.25"/>
    <row r="12" spans="2:13" s="209" customFormat="1" x14ac:dyDescent="0.25"/>
    <row r="13" spans="2:13" s="209" customFormat="1" x14ac:dyDescent="0.25"/>
    <row r="14" spans="2:13" s="209" customFormat="1" x14ac:dyDescent="0.25"/>
    <row r="15" spans="2:13" s="209" customFormat="1" x14ac:dyDescent="0.25"/>
    <row r="16" spans="2:13" s="209" customFormat="1" x14ac:dyDescent="0.25"/>
    <row r="17" s="209" customFormat="1" x14ac:dyDescent="0.25"/>
    <row r="18" s="209" customFormat="1" x14ac:dyDescent="0.25"/>
    <row r="19" s="209" customFormat="1" x14ac:dyDescent="0.25"/>
    <row r="20" s="209" customFormat="1" x14ac:dyDescent="0.25"/>
    <row r="21" s="209" customFormat="1" x14ac:dyDescent="0.25"/>
    <row r="22" s="209" customFormat="1" x14ac:dyDescent="0.25"/>
    <row r="23" s="209" customFormat="1" x14ac:dyDescent="0.25"/>
    <row r="24" s="209" customFormat="1" x14ac:dyDescent="0.25"/>
    <row r="25" s="209" customFormat="1" x14ac:dyDescent="0.25"/>
    <row r="26" s="209" customFormat="1" x14ac:dyDescent="0.25"/>
    <row r="27" s="209" customFormat="1" x14ac:dyDescent="0.25"/>
    <row r="28" s="209" customFormat="1" x14ac:dyDescent="0.25"/>
    <row r="29" s="209" customFormat="1" x14ac:dyDescent="0.25"/>
    <row r="30" s="209" customFormat="1" x14ac:dyDescent="0.25"/>
    <row r="31" s="209" customFormat="1" x14ac:dyDescent="0.25"/>
    <row r="32" s="209" customFormat="1" x14ac:dyDescent="0.25"/>
    <row r="33" s="209" customFormat="1" x14ac:dyDescent="0.25"/>
    <row r="34" s="209" customFormat="1" x14ac:dyDescent="0.25"/>
    <row r="35" s="209" customFormat="1" x14ac:dyDescent="0.25"/>
    <row r="36" s="209" customFormat="1" x14ac:dyDescent="0.25"/>
    <row r="37" s="209" customFormat="1" x14ac:dyDescent="0.25"/>
    <row r="38" s="209" customFormat="1" x14ac:dyDescent="0.25"/>
    <row r="39" s="209" customFormat="1" x14ac:dyDescent="0.25"/>
    <row r="40" s="209" customFormat="1" x14ac:dyDescent="0.25"/>
    <row r="41" s="209" customFormat="1" x14ac:dyDescent="0.25"/>
    <row r="42" s="209" customFormat="1" x14ac:dyDescent="0.25"/>
    <row r="43" s="209" customFormat="1" x14ac:dyDescent="0.25"/>
    <row r="44" s="209" customFormat="1" x14ac:dyDescent="0.25"/>
    <row r="45" s="209" customFormat="1" x14ac:dyDescent="0.25"/>
    <row r="46" s="209" customFormat="1" x14ac:dyDescent="0.25"/>
    <row r="47" s="209" customFormat="1" x14ac:dyDescent="0.25"/>
    <row r="48" s="209" customFormat="1" x14ac:dyDescent="0.25"/>
    <row r="49" s="209" customFormat="1" x14ac:dyDescent="0.25"/>
    <row r="50" s="209" customFormat="1" x14ac:dyDescent="0.25"/>
    <row r="51" s="209" customFormat="1" x14ac:dyDescent="0.25"/>
    <row r="52" s="209" customFormat="1" x14ac:dyDescent="0.25"/>
    <row r="53" s="209" customFormat="1" x14ac:dyDescent="0.25"/>
    <row r="54" s="209" customFormat="1" x14ac:dyDescent="0.25"/>
    <row r="55" s="209" customFormat="1" x14ac:dyDescent="0.25"/>
    <row r="56" s="209" customFormat="1" x14ac:dyDescent="0.25"/>
    <row r="57" s="209" customFormat="1" x14ac:dyDescent="0.25"/>
    <row r="58" s="209" customFormat="1" x14ac:dyDescent="0.25"/>
    <row r="59" s="209" customFormat="1" x14ac:dyDescent="0.25"/>
    <row r="60" s="209" customFormat="1" x14ac:dyDescent="0.25"/>
    <row r="61" s="209" customFormat="1" x14ac:dyDescent="0.25"/>
    <row r="62" s="209" customFormat="1" x14ac:dyDescent="0.25"/>
    <row r="63" s="209" customFormat="1" x14ac:dyDescent="0.25"/>
    <row r="64" s="209" customFormat="1" x14ac:dyDescent="0.25"/>
    <row r="65" s="209" customFormat="1" x14ac:dyDescent="0.25"/>
    <row r="66" s="209" customFormat="1" x14ac:dyDescent="0.25"/>
    <row r="67" s="209" customFormat="1" x14ac:dyDescent="0.25"/>
    <row r="68" s="209" customFormat="1" x14ac:dyDescent="0.25"/>
    <row r="69" s="209" customFormat="1" x14ac:dyDescent="0.25"/>
    <row r="70" s="209" customFormat="1" x14ac:dyDescent="0.25"/>
    <row r="71" s="209" customFormat="1" x14ac:dyDescent="0.25"/>
    <row r="72" s="209" customFormat="1" x14ac:dyDescent="0.25"/>
    <row r="73" s="209" customFormat="1" x14ac:dyDescent="0.25"/>
    <row r="74" s="209" customFormat="1" x14ac:dyDescent="0.25"/>
    <row r="75" s="209" customFormat="1" x14ac:dyDescent="0.25"/>
    <row r="76" s="209" customFormat="1" x14ac:dyDescent="0.25"/>
    <row r="77" s="209" customFormat="1" x14ac:dyDescent="0.25"/>
    <row r="78" s="209" customFormat="1" x14ac:dyDescent="0.25"/>
    <row r="79" s="209" customFormat="1" x14ac:dyDescent="0.25"/>
    <row r="80" s="209" customFormat="1" x14ac:dyDescent="0.25"/>
    <row r="81" s="209" customFormat="1" x14ac:dyDescent="0.25"/>
    <row r="82" s="209" customFormat="1" x14ac:dyDescent="0.25"/>
    <row r="83" s="209" customFormat="1" x14ac:dyDescent="0.25"/>
    <row r="84" s="209" customFormat="1" x14ac:dyDescent="0.25"/>
    <row r="85" s="209" customFormat="1" x14ac:dyDescent="0.25"/>
    <row r="86" s="209" customFormat="1" x14ac:dyDescent="0.25"/>
    <row r="87" s="209" customFormat="1" x14ac:dyDescent="0.25"/>
    <row r="88" s="209" customFormat="1" x14ac:dyDescent="0.25"/>
    <row r="89" s="209" customFormat="1" x14ac:dyDescent="0.25"/>
    <row r="90" s="209" customFormat="1" x14ac:dyDescent="0.25"/>
    <row r="91" s="209" customFormat="1" x14ac:dyDescent="0.25"/>
    <row r="92" s="209" customFormat="1" x14ac:dyDescent="0.25"/>
    <row r="93" s="209" customFormat="1" x14ac:dyDescent="0.25"/>
    <row r="94" s="209" customFormat="1" x14ac:dyDescent="0.25"/>
    <row r="95" s="209" customFormat="1" x14ac:dyDescent="0.25"/>
    <row r="96" s="209" customFormat="1" x14ac:dyDescent="0.25"/>
    <row r="97" s="209" customFormat="1" x14ac:dyDescent="0.25"/>
    <row r="98" s="209" customFormat="1" x14ac:dyDescent="0.25"/>
    <row r="99" s="209" customFormat="1" x14ac:dyDescent="0.25"/>
    <row r="100" s="209" customFormat="1" x14ac:dyDescent="0.25"/>
    <row r="101" s="209" customFormat="1" x14ac:dyDescent="0.25"/>
    <row r="102" s="209" customFormat="1" x14ac:dyDescent="0.25"/>
    <row r="103" s="209" customFormat="1" x14ac:dyDescent="0.25"/>
    <row r="104" s="209" customFormat="1" x14ac:dyDescent="0.25"/>
    <row r="105" s="209" customFormat="1" x14ac:dyDescent="0.25"/>
    <row r="106" s="209" customFormat="1" x14ac:dyDescent="0.25"/>
    <row r="107" s="209" customFormat="1" x14ac:dyDescent="0.25"/>
    <row r="108" s="209" customFormat="1" x14ac:dyDescent="0.25"/>
    <row r="109" s="209" customFormat="1" x14ac:dyDescent="0.25"/>
    <row r="110" s="209" customFormat="1" x14ac:dyDescent="0.25"/>
    <row r="111" s="209" customFormat="1" x14ac:dyDescent="0.25"/>
    <row r="112" s="209" customFormat="1" x14ac:dyDescent="0.25"/>
    <row r="113" s="209" customFormat="1" x14ac:dyDescent="0.25"/>
    <row r="114" s="209" customFormat="1" x14ac:dyDescent="0.25"/>
    <row r="115" s="209" customFormat="1" x14ac:dyDescent="0.25"/>
    <row r="116" s="209" customFormat="1" x14ac:dyDescent="0.25"/>
    <row r="117" s="209" customFormat="1" x14ac:dyDescent="0.25"/>
    <row r="118" s="209" customFormat="1" x14ac:dyDescent="0.25"/>
    <row r="119" s="209" customFormat="1" x14ac:dyDescent="0.25"/>
    <row r="120" s="209" customFormat="1" x14ac:dyDescent="0.25"/>
    <row r="121" s="209" customFormat="1" x14ac:dyDescent="0.25"/>
    <row r="122" s="209" customFormat="1" x14ac:dyDescent="0.25"/>
    <row r="123" s="209" customFormat="1" x14ac:dyDescent="0.25"/>
    <row r="124" s="209" customFormat="1" x14ac:dyDescent="0.25"/>
    <row r="125" s="209" customFormat="1" x14ac:dyDescent="0.25"/>
    <row r="126" s="209" customFormat="1" x14ac:dyDescent="0.25"/>
    <row r="127" s="209" customFormat="1" x14ac:dyDescent="0.25"/>
    <row r="128" s="209" customFormat="1" x14ac:dyDescent="0.25"/>
  </sheetData>
  <mergeCells count="5">
    <mergeCell ref="B4:B6"/>
    <mergeCell ref="C4:M4"/>
    <mergeCell ref="C5:C6"/>
    <mergeCell ref="M5:M6"/>
    <mergeCell ref="E5:L5"/>
  </mergeCells>
  <pageMargins left="0.7" right="0.7" top="0.75" bottom="0.75" header="0.3" footer="0.3"/>
  <pageSetup paperSize="8" fitToHeight="0" orientation="landscape" r:id="rId1"/>
  <headerFooter>
    <oddHeader>&amp;L&amp;"Calibri"&amp;12&amp;K000000 EBA Public&amp;1#_x000D_&amp;CAnnex III to EBA/ITS/2024/002</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203FC-57EF-45E8-8215-EB01BF6A3640}">
  <dimension ref="A1:BE14"/>
  <sheetViews>
    <sheetView view="pageLayout" zoomScaleNormal="100" workbookViewId="0">
      <selection activeCell="H6" sqref="H6"/>
    </sheetView>
  </sheetViews>
  <sheetFormatPr defaultColWidth="10" defaultRowHeight="12.75" x14ac:dyDescent="0.25"/>
  <cols>
    <col min="1" max="1" width="5.625" style="6" customWidth="1"/>
    <col min="2" max="2" width="11.75" style="6" customWidth="1"/>
    <col min="3" max="12" width="5.625" style="6" customWidth="1"/>
    <col min="13" max="15" width="10.25" style="6" customWidth="1"/>
    <col min="16" max="20" width="10.125" style="6" customWidth="1"/>
    <col min="21" max="34" width="10.625" style="6" customWidth="1"/>
    <col min="35" max="40" width="9.625" style="6" customWidth="1"/>
    <col min="41" max="41" width="14.875" style="6" customWidth="1"/>
    <col min="42" max="42" width="15.375" style="6" customWidth="1"/>
    <col min="43" max="43" width="15.625" style="6" customWidth="1"/>
    <col min="44" max="45" width="12.625" style="6" customWidth="1"/>
    <col min="46" max="47" width="10.375" style="6" customWidth="1"/>
    <col min="48" max="48" width="16.125" style="6" customWidth="1"/>
    <col min="49" max="57" width="10.375" style="6" customWidth="1"/>
    <col min="58" max="16384" width="10" style="6"/>
  </cols>
  <sheetData>
    <row r="1" spans="1:57" ht="18" customHeight="1" thickBot="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row>
    <row r="2" spans="1:57" ht="27.75" customHeight="1" thickBot="1" x14ac:dyDescent="0.25">
      <c r="A2" s="1"/>
      <c r="B2" s="453" t="s">
        <v>166</v>
      </c>
      <c r="C2" s="454"/>
      <c r="D2" s="454"/>
      <c r="E2" s="454"/>
      <c r="F2" s="454"/>
      <c r="G2" s="454"/>
      <c r="H2" s="454"/>
      <c r="I2" s="454"/>
      <c r="J2" s="454"/>
      <c r="K2" s="454"/>
      <c r="L2" s="454"/>
      <c r="M2" s="454"/>
      <c r="N2" s="454"/>
      <c r="O2" s="454"/>
      <c r="P2" s="454"/>
      <c r="Q2" s="454"/>
      <c r="R2" s="454"/>
      <c r="S2" s="454"/>
      <c r="T2" s="454"/>
      <c r="U2" s="453" t="s">
        <v>166</v>
      </c>
      <c r="V2" s="454"/>
      <c r="W2" s="454"/>
      <c r="X2" s="454"/>
      <c r="Y2" s="454"/>
      <c r="Z2" s="454"/>
      <c r="AA2" s="454"/>
      <c r="AB2" s="454"/>
      <c r="AC2" s="454"/>
      <c r="AD2" s="454"/>
      <c r="AE2" s="454"/>
      <c r="AF2" s="454"/>
      <c r="AG2" s="454"/>
      <c r="AH2" s="454"/>
      <c r="AI2" s="453" t="s">
        <v>166</v>
      </c>
      <c r="AJ2" s="454"/>
      <c r="AK2" s="454"/>
      <c r="AL2" s="454"/>
      <c r="AM2" s="454"/>
      <c r="AN2" s="454"/>
      <c r="AO2" s="454"/>
      <c r="AP2" s="454"/>
      <c r="AQ2" s="454"/>
      <c r="AR2" s="454"/>
      <c r="AS2" s="454"/>
      <c r="AT2" s="454"/>
      <c r="AU2" s="454"/>
      <c r="AV2" s="453" t="s">
        <v>166</v>
      </c>
      <c r="AW2" s="454"/>
      <c r="AX2" s="454"/>
      <c r="AY2" s="454"/>
      <c r="AZ2" s="454"/>
      <c r="BA2" s="454"/>
      <c r="BB2" s="454"/>
      <c r="BC2" s="454"/>
      <c r="BD2" s="454"/>
      <c r="BE2" s="455"/>
    </row>
    <row r="3" spans="1:57" ht="5.0999999999999996" customHeight="1" thickBot="1" x14ac:dyDescent="0.25">
      <c r="A3" s="1"/>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row>
    <row r="4" spans="1:57" s="2" customFormat="1" ht="24.95" customHeight="1" thickBot="1" x14ac:dyDescent="0.3">
      <c r="D4" s="467" t="s">
        <v>114</v>
      </c>
      <c r="E4" s="693"/>
      <c r="F4" s="694"/>
      <c r="G4" s="695"/>
      <c r="N4" s="5"/>
      <c r="O4" s="5"/>
      <c r="P4" s="5"/>
      <c r="Q4" s="5"/>
      <c r="R4" s="5"/>
      <c r="S4" s="5"/>
      <c r="T4" s="5"/>
      <c r="U4" s="5"/>
      <c r="V4" s="5"/>
      <c r="W4" s="5"/>
      <c r="X4" s="5"/>
      <c r="Y4" s="5"/>
      <c r="Z4" s="5"/>
      <c r="AA4" s="5"/>
      <c r="AB4" s="5"/>
    </row>
    <row r="5" spans="1:57" s="2" customFormat="1" ht="24.95" customHeight="1" thickBot="1" x14ac:dyDescent="0.3">
      <c r="D5" s="467" t="s">
        <v>115</v>
      </c>
      <c r="E5" s="693"/>
      <c r="F5" s="694"/>
      <c r="G5" s="695"/>
      <c r="H5" s="5"/>
      <c r="I5" s="5"/>
      <c r="J5" s="5"/>
      <c r="K5" s="5"/>
      <c r="N5" s="62"/>
      <c r="O5" s="62"/>
      <c r="P5" s="5"/>
      <c r="Q5" s="5"/>
      <c r="R5" s="63"/>
      <c r="S5" s="5"/>
      <c r="T5" s="5"/>
      <c r="U5" s="5"/>
      <c r="V5" s="5"/>
      <c r="W5" s="5"/>
      <c r="X5" s="5"/>
      <c r="Y5" s="5"/>
      <c r="Z5" s="5"/>
      <c r="AA5" s="5"/>
      <c r="AB5" s="5"/>
      <c r="AC5" s="5"/>
      <c r="AD5" s="5"/>
    </row>
    <row r="6" spans="1:57" ht="5.0999999999999996" customHeight="1" thickBot="1" x14ac:dyDescent="0.25">
      <c r="A6" s="1"/>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row>
    <row r="7" spans="1:57" ht="50.1" customHeight="1" x14ac:dyDescent="0.2">
      <c r="A7" s="1"/>
      <c r="B7" s="696" t="s">
        <v>167</v>
      </c>
      <c r="C7" s="699" t="s">
        <v>168</v>
      </c>
      <c r="D7" s="699"/>
      <c r="E7" s="699"/>
      <c r="F7" s="699"/>
      <c r="G7" s="699"/>
      <c r="H7" s="699"/>
      <c r="I7" s="699"/>
      <c r="J7" s="699"/>
      <c r="K7" s="699"/>
      <c r="L7" s="699"/>
      <c r="M7" s="699"/>
      <c r="N7" s="699"/>
      <c r="O7" s="699"/>
      <c r="P7" s="699"/>
      <c r="Q7" s="699"/>
      <c r="R7" s="699"/>
      <c r="S7" s="699"/>
      <c r="T7" s="699"/>
      <c r="U7" s="699"/>
      <c r="V7" s="699"/>
      <c r="W7" s="699"/>
      <c r="X7" s="699"/>
      <c r="Y7" s="699"/>
      <c r="Z7" s="699"/>
      <c r="AA7" s="699"/>
      <c r="AB7" s="699"/>
      <c r="AC7" s="699"/>
      <c r="AD7" s="699"/>
      <c r="AE7" s="699"/>
      <c r="AF7" s="699"/>
      <c r="AG7" s="699"/>
      <c r="AH7" s="699"/>
      <c r="AI7" s="699"/>
      <c r="AJ7" s="699"/>
      <c r="AK7" s="699"/>
      <c r="AL7" s="699"/>
      <c r="AM7" s="699"/>
      <c r="AN7" s="699"/>
      <c r="AO7" s="699"/>
      <c r="AP7" s="699"/>
      <c r="AQ7" s="700"/>
      <c r="AR7" s="701" t="s">
        <v>169</v>
      </c>
      <c r="AS7" s="701"/>
      <c r="AT7" s="701" t="s">
        <v>170</v>
      </c>
      <c r="AU7" s="701"/>
      <c r="AV7" s="456" t="s">
        <v>171</v>
      </c>
      <c r="AW7" s="711" t="s">
        <v>172</v>
      </c>
      <c r="AX7" s="712"/>
      <c r="AY7" s="712"/>
      <c r="AZ7" s="712"/>
      <c r="BA7" s="712"/>
      <c r="BB7" s="712"/>
      <c r="BC7" s="712"/>
      <c r="BD7" s="712"/>
      <c r="BE7" s="713"/>
    </row>
    <row r="8" spans="1:57" ht="25.5" customHeight="1" x14ac:dyDescent="0.2">
      <c r="A8" s="1"/>
      <c r="B8" s="697"/>
      <c r="C8" s="692" t="s">
        <v>173</v>
      </c>
      <c r="D8" s="692"/>
      <c r="E8" s="692"/>
      <c r="F8" s="692"/>
      <c r="G8" s="692"/>
      <c r="H8" s="692"/>
      <c r="I8" s="692"/>
      <c r="J8" s="692"/>
      <c r="K8" s="692"/>
      <c r="L8" s="692"/>
      <c r="M8" s="446"/>
      <c r="N8" s="446"/>
      <c r="O8" s="446"/>
      <c r="P8" s="686" t="s">
        <v>174</v>
      </c>
      <c r="Q8" s="692"/>
      <c r="R8" s="692"/>
      <c r="S8" s="692"/>
      <c r="T8" s="692"/>
      <c r="U8" s="692"/>
      <c r="V8" s="692"/>
      <c r="W8" s="692"/>
      <c r="X8" s="692"/>
      <c r="Y8" s="692"/>
      <c r="Z8" s="692"/>
      <c r="AA8" s="692"/>
      <c r="AB8" s="692"/>
      <c r="AC8" s="692"/>
      <c r="AD8" s="692"/>
      <c r="AE8" s="692"/>
      <c r="AF8" s="692"/>
      <c r="AG8" s="692"/>
      <c r="AH8" s="692"/>
      <c r="AI8" s="692"/>
      <c r="AJ8" s="692"/>
      <c r="AK8" s="692"/>
      <c r="AL8" s="692"/>
      <c r="AM8" s="692"/>
      <c r="AN8" s="692"/>
      <c r="AO8" s="692"/>
      <c r="AP8" s="692"/>
      <c r="AQ8" s="687"/>
      <c r="AR8" s="669" t="s">
        <v>136</v>
      </c>
      <c r="AS8" s="669"/>
      <c r="AT8" s="683" t="s">
        <v>134</v>
      </c>
      <c r="AU8" s="683" t="s">
        <v>135</v>
      </c>
      <c r="AV8" s="683" t="s">
        <v>136</v>
      </c>
      <c r="AW8" s="706" t="s">
        <v>128</v>
      </c>
      <c r="AX8" s="707"/>
      <c r="AY8" s="708"/>
      <c r="AZ8" s="706" t="s">
        <v>129</v>
      </c>
      <c r="BA8" s="707"/>
      <c r="BB8" s="708"/>
      <c r="BC8" s="706" t="s">
        <v>130</v>
      </c>
      <c r="BD8" s="707"/>
      <c r="BE8" s="714"/>
    </row>
    <row r="9" spans="1:57" ht="27" customHeight="1" x14ac:dyDescent="0.2">
      <c r="A9" s="1"/>
      <c r="B9" s="697"/>
      <c r="C9" s="702" t="s">
        <v>175</v>
      </c>
      <c r="D9" s="703"/>
      <c r="E9" s="703"/>
      <c r="F9" s="703"/>
      <c r="G9" s="703"/>
      <c r="H9" s="703"/>
      <c r="I9" s="703"/>
      <c r="J9" s="703"/>
      <c r="K9" s="703"/>
      <c r="L9" s="703"/>
      <c r="M9" s="704" t="s">
        <v>176</v>
      </c>
      <c r="N9" s="704" t="s">
        <v>177</v>
      </c>
      <c r="O9" s="704" t="s">
        <v>178</v>
      </c>
      <c r="P9" s="709" t="s">
        <v>179</v>
      </c>
      <c r="Q9" s="710"/>
      <c r="R9" s="710"/>
      <c r="S9" s="710"/>
      <c r="T9" s="710"/>
      <c r="U9" s="710"/>
      <c r="V9" s="710"/>
      <c r="W9" s="710"/>
      <c r="X9" s="710"/>
      <c r="Y9" s="710"/>
      <c r="Z9" s="710"/>
      <c r="AA9" s="710"/>
      <c r="AB9" s="710"/>
      <c r="AC9" s="710"/>
      <c r="AD9" s="710"/>
      <c r="AE9" s="710"/>
      <c r="AF9" s="710"/>
      <c r="AG9" s="710"/>
      <c r="AH9" s="710"/>
      <c r="AI9" s="710"/>
      <c r="AJ9" s="710"/>
      <c r="AK9" s="710"/>
      <c r="AL9" s="710"/>
      <c r="AM9" s="710"/>
      <c r="AN9" s="710"/>
      <c r="AO9" s="703" t="s">
        <v>754</v>
      </c>
      <c r="AP9" s="703" t="s">
        <v>755</v>
      </c>
      <c r="AQ9" s="703" t="s">
        <v>756</v>
      </c>
      <c r="AR9" s="704" t="s">
        <v>180</v>
      </c>
      <c r="AS9" s="704" t="s">
        <v>181</v>
      </c>
      <c r="AT9" s="684"/>
      <c r="AU9" s="684"/>
      <c r="AV9" s="684"/>
      <c r="AW9" s="669" t="s">
        <v>134</v>
      </c>
      <c r="AX9" s="669" t="s">
        <v>135</v>
      </c>
      <c r="AY9" s="669" t="s">
        <v>136</v>
      </c>
      <c r="AZ9" s="669" t="s">
        <v>134</v>
      </c>
      <c r="BA9" s="669" t="s">
        <v>135</v>
      </c>
      <c r="BB9" s="669" t="s">
        <v>136</v>
      </c>
      <c r="BC9" s="669" t="s">
        <v>134</v>
      </c>
      <c r="BD9" s="669" t="s">
        <v>135</v>
      </c>
      <c r="BE9" s="715" t="s">
        <v>136</v>
      </c>
    </row>
    <row r="10" spans="1:57" ht="50.1" customHeight="1" x14ac:dyDescent="0.2">
      <c r="A10" s="1"/>
      <c r="B10" s="698"/>
      <c r="C10" s="458" t="s">
        <v>182</v>
      </c>
      <c r="D10" s="459" t="s">
        <v>183</v>
      </c>
      <c r="E10" s="459" t="s">
        <v>184</v>
      </c>
      <c r="F10" s="459" t="s">
        <v>185</v>
      </c>
      <c r="G10" s="459" t="s">
        <v>186</v>
      </c>
      <c r="H10" s="459" t="s">
        <v>187</v>
      </c>
      <c r="I10" s="459" t="s">
        <v>188</v>
      </c>
      <c r="J10" s="459" t="s">
        <v>189</v>
      </c>
      <c r="K10" s="459" t="s">
        <v>190</v>
      </c>
      <c r="L10" s="459" t="s">
        <v>191</v>
      </c>
      <c r="M10" s="705"/>
      <c r="N10" s="705"/>
      <c r="O10" s="705"/>
      <c r="P10" s="459" t="s">
        <v>192</v>
      </c>
      <c r="Q10" s="459" t="s">
        <v>193</v>
      </c>
      <c r="R10" s="459" t="s">
        <v>194</v>
      </c>
      <c r="S10" s="459" t="s">
        <v>195</v>
      </c>
      <c r="T10" s="459" t="s">
        <v>196</v>
      </c>
      <c r="U10" s="459" t="s">
        <v>197</v>
      </c>
      <c r="V10" s="459" t="s">
        <v>198</v>
      </c>
      <c r="W10" s="459" t="s">
        <v>199</v>
      </c>
      <c r="X10" s="459" t="s">
        <v>200</v>
      </c>
      <c r="Y10" s="459" t="s">
        <v>201</v>
      </c>
      <c r="Z10" s="459" t="s">
        <v>202</v>
      </c>
      <c r="AA10" s="459" t="s">
        <v>203</v>
      </c>
      <c r="AB10" s="459" t="s">
        <v>204</v>
      </c>
      <c r="AC10" s="459" t="s">
        <v>205</v>
      </c>
      <c r="AD10" s="459" t="s">
        <v>206</v>
      </c>
      <c r="AE10" s="459" t="s">
        <v>207</v>
      </c>
      <c r="AF10" s="459" t="s">
        <v>208</v>
      </c>
      <c r="AG10" s="459" t="s">
        <v>209</v>
      </c>
      <c r="AH10" s="459" t="s">
        <v>210</v>
      </c>
      <c r="AI10" s="459" t="s">
        <v>211</v>
      </c>
      <c r="AJ10" s="459" t="s">
        <v>212</v>
      </c>
      <c r="AK10" s="459" t="s">
        <v>213</v>
      </c>
      <c r="AL10" s="459" t="s">
        <v>214</v>
      </c>
      <c r="AM10" s="459" t="s">
        <v>215</v>
      </c>
      <c r="AN10" s="459" t="s">
        <v>216</v>
      </c>
      <c r="AO10" s="703"/>
      <c r="AP10" s="703"/>
      <c r="AQ10" s="703"/>
      <c r="AR10" s="705"/>
      <c r="AS10" s="705"/>
      <c r="AT10" s="685"/>
      <c r="AU10" s="685"/>
      <c r="AV10" s="685"/>
      <c r="AW10" s="669"/>
      <c r="AX10" s="669"/>
      <c r="AY10" s="669"/>
      <c r="AZ10" s="669"/>
      <c r="BA10" s="669"/>
      <c r="BB10" s="669"/>
      <c r="BC10" s="669"/>
      <c r="BD10" s="669"/>
      <c r="BE10" s="715"/>
    </row>
    <row r="11" spans="1:57" ht="14.25" customHeight="1" x14ac:dyDescent="0.2">
      <c r="A11" s="1"/>
      <c r="B11" s="464" t="s">
        <v>106</v>
      </c>
      <c r="C11" s="465" t="s">
        <v>157</v>
      </c>
      <c r="D11" s="465" t="s">
        <v>159</v>
      </c>
      <c r="E11" s="465" t="s">
        <v>161</v>
      </c>
      <c r="F11" s="465" t="s">
        <v>164</v>
      </c>
      <c r="G11" s="465" t="s">
        <v>217</v>
      </c>
      <c r="H11" s="465" t="s">
        <v>0</v>
      </c>
      <c r="I11" s="465" t="s">
        <v>218</v>
      </c>
      <c r="J11" s="465" t="s">
        <v>219</v>
      </c>
      <c r="K11" s="465" t="s">
        <v>220</v>
      </c>
      <c r="L11" s="465" t="s">
        <v>221</v>
      </c>
      <c r="M11" s="465" t="s">
        <v>144</v>
      </c>
      <c r="N11" s="465" t="s">
        <v>222</v>
      </c>
      <c r="O11" s="465" t="s">
        <v>223</v>
      </c>
      <c r="P11" s="465" t="s">
        <v>224</v>
      </c>
      <c r="Q11" s="465" t="s">
        <v>225</v>
      </c>
      <c r="R11" s="465" t="s">
        <v>226</v>
      </c>
      <c r="S11" s="465" t="s">
        <v>227</v>
      </c>
      <c r="T11" s="465" t="s">
        <v>228</v>
      </c>
      <c r="U11" s="465" t="s">
        <v>229</v>
      </c>
      <c r="V11" s="465" t="s">
        <v>230</v>
      </c>
      <c r="W11" s="465" t="s">
        <v>231</v>
      </c>
      <c r="X11" s="465" t="s">
        <v>232</v>
      </c>
      <c r="Y11" s="465" t="s">
        <v>233</v>
      </c>
      <c r="Z11" s="465" t="s">
        <v>234</v>
      </c>
      <c r="AA11" s="465" t="s">
        <v>235</v>
      </c>
      <c r="AB11" s="465" t="s">
        <v>236</v>
      </c>
      <c r="AC11" s="465" t="s">
        <v>237</v>
      </c>
      <c r="AD11" s="465" t="s">
        <v>238</v>
      </c>
      <c r="AE11" s="465" t="s">
        <v>239</v>
      </c>
      <c r="AF11" s="465" t="s">
        <v>240</v>
      </c>
      <c r="AG11" s="465" t="s">
        <v>241</v>
      </c>
      <c r="AH11" s="465" t="s">
        <v>242</v>
      </c>
      <c r="AI11" s="465" t="s">
        <v>243</v>
      </c>
      <c r="AJ11" s="465" t="s">
        <v>244</v>
      </c>
      <c r="AK11" s="465" t="s">
        <v>245</v>
      </c>
      <c r="AL11" s="465" t="s">
        <v>246</v>
      </c>
      <c r="AM11" s="465" t="s">
        <v>247</v>
      </c>
      <c r="AN11" s="465" t="s">
        <v>248</v>
      </c>
      <c r="AO11" s="465" t="s">
        <v>249</v>
      </c>
      <c r="AP11" s="465" t="s">
        <v>250</v>
      </c>
      <c r="AQ11" s="465" t="s">
        <v>251</v>
      </c>
      <c r="AR11" s="465" t="s">
        <v>252</v>
      </c>
      <c r="AS11" s="465" t="s">
        <v>253</v>
      </c>
      <c r="AT11" s="465" t="s">
        <v>254</v>
      </c>
      <c r="AU11" s="465" t="s">
        <v>255</v>
      </c>
      <c r="AV11" s="465" t="s">
        <v>256</v>
      </c>
      <c r="AW11" s="465" t="s">
        <v>257</v>
      </c>
      <c r="AX11" s="465" t="s">
        <v>258</v>
      </c>
      <c r="AY11" s="465" t="s">
        <v>259</v>
      </c>
      <c r="AZ11" s="465" t="s">
        <v>260</v>
      </c>
      <c r="BA11" s="465" t="s">
        <v>261</v>
      </c>
      <c r="BB11" s="465" t="s">
        <v>262</v>
      </c>
      <c r="BC11" s="465" t="s">
        <v>263</v>
      </c>
      <c r="BD11" s="465" t="s">
        <v>264</v>
      </c>
      <c r="BE11" s="466" t="s">
        <v>265</v>
      </c>
    </row>
    <row r="12" spans="1:57" ht="13.5" thickBot="1" x14ac:dyDescent="0.25">
      <c r="A12" s="1"/>
      <c r="B12" s="64"/>
      <c r="C12" s="65"/>
      <c r="D12" s="65"/>
      <c r="E12" s="65"/>
      <c r="F12" s="65"/>
      <c r="G12" s="65"/>
      <c r="H12" s="65"/>
      <c r="I12" s="65"/>
      <c r="J12" s="65"/>
      <c r="K12" s="65"/>
      <c r="L12" s="65"/>
      <c r="M12" s="65"/>
      <c r="N12" s="65"/>
      <c r="O12" s="65"/>
      <c r="P12" s="65"/>
      <c r="Q12" s="65"/>
      <c r="R12" s="65"/>
      <c r="S12" s="65"/>
      <c r="T12" s="65"/>
      <c r="U12" s="65"/>
      <c r="V12" s="65"/>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6"/>
    </row>
    <row r="13" spans="1:57" x14ac:dyDescent="0.25">
      <c r="A13" s="67"/>
      <c r="B13" s="68"/>
      <c r="C13" s="68"/>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68"/>
      <c r="AW13" s="68"/>
      <c r="AX13" s="68"/>
      <c r="AY13" s="68"/>
      <c r="AZ13" s="68"/>
      <c r="BA13" s="68"/>
      <c r="BB13" s="68"/>
      <c r="BC13" s="68"/>
      <c r="BD13" s="68"/>
      <c r="BE13" s="68"/>
    </row>
    <row r="14" spans="1:57" x14ac:dyDescent="0.25">
      <c r="A14" s="69"/>
      <c r="B14" s="70"/>
      <c r="C14" s="70"/>
      <c r="D14" s="70"/>
      <c r="E14" s="70"/>
      <c r="F14" s="70"/>
      <c r="G14" s="70"/>
      <c r="H14" s="70"/>
      <c r="I14" s="70"/>
      <c r="J14" s="70"/>
      <c r="K14" s="70"/>
      <c r="L14" s="70"/>
      <c r="M14" s="70"/>
      <c r="N14" s="70"/>
      <c r="O14" s="70"/>
      <c r="P14" s="70"/>
      <c r="Q14" s="70"/>
      <c r="R14" s="70"/>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row>
  </sheetData>
  <mergeCells count="35">
    <mergeCell ref="AW7:BE7"/>
    <mergeCell ref="AZ8:BB8"/>
    <mergeCell ref="BC8:BE8"/>
    <mergeCell ref="AR9:AR10"/>
    <mergeCell ref="AS9:AS10"/>
    <mergeCell ref="AW9:AW10"/>
    <mergeCell ref="AX9:AX10"/>
    <mergeCell ref="BD9:BD10"/>
    <mergeCell ref="AY9:AY10"/>
    <mergeCell ref="AZ9:AZ10"/>
    <mergeCell ref="BA9:BA10"/>
    <mergeCell ref="BB9:BB10"/>
    <mergeCell ref="BE9:BE10"/>
    <mergeCell ref="AW8:AY8"/>
    <mergeCell ref="AO9:AO10"/>
    <mergeCell ref="BC9:BC10"/>
    <mergeCell ref="AQ9:AQ10"/>
    <mergeCell ref="P9:AN9"/>
    <mergeCell ref="AV8:AV10"/>
    <mergeCell ref="AP9:AP10"/>
    <mergeCell ref="AT7:AU7"/>
    <mergeCell ref="C9:L9"/>
    <mergeCell ref="M9:M10"/>
    <mergeCell ref="N9:N10"/>
    <mergeCell ref="O9:O10"/>
    <mergeCell ref="AR8:AS8"/>
    <mergeCell ref="AT8:AT10"/>
    <mergeCell ref="AU8:AU10"/>
    <mergeCell ref="C8:L8"/>
    <mergeCell ref="P8:AQ8"/>
    <mergeCell ref="E4:G4"/>
    <mergeCell ref="E5:G5"/>
    <mergeCell ref="B7:B10"/>
    <mergeCell ref="C7:AQ7"/>
    <mergeCell ref="AR7:AS7"/>
  </mergeCells>
  <phoneticPr fontId="39" type="noConversion"/>
  <conditionalFormatting sqref="AW7">
    <cfRule type="cellIs" dxfId="26" priority="1" stopIfTrue="1" operator="equal">
      <formula>"Pass"</formula>
    </cfRule>
    <cfRule type="containsText" dxfId="24" priority="3" stopIfTrue="1" operator="containsText" text="&gt;">
      <formula>NOT(ISERROR(SEARCH("&gt;",AW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3" manualBreakCount="3">
    <brk id="20" min="1" max="11" man="1"/>
    <brk id="34" min="1" max="11" man="1"/>
    <brk id="47" min="1" max="11"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CFA75919-5EEC-4DCD-88FB-250BE9B6FD95}">
            <xm:f>NOT(ISERROR(SEARCH("discrepancy",AW7)))</xm:f>
            <xm:f>"discrepancy"</xm:f>
            <x14:dxf>
              <font>
                <b/>
                <i val="0"/>
                <color rgb="FFAA322F"/>
              </font>
              <fill>
                <patternFill patternType="solid">
                  <bgColor theme="0"/>
                </patternFill>
              </fill>
            </x14:dxf>
          </x14:cfRule>
          <xm:sqref>AW7</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BBA9C-8DC4-4D3D-9944-5EE568FFD9C9}">
  <dimension ref="A1:CD36"/>
  <sheetViews>
    <sheetView view="pageLayout" topLeftCell="D1" zoomScaleNormal="100" workbookViewId="0">
      <selection activeCell="H6" sqref="H6"/>
    </sheetView>
  </sheetViews>
  <sheetFormatPr defaultColWidth="10" defaultRowHeight="12.75" x14ac:dyDescent="0.2"/>
  <cols>
    <col min="1" max="1" width="5.625" style="3" customWidth="1"/>
    <col min="2" max="2" width="5.75" style="3" customWidth="1"/>
    <col min="3" max="3" width="9.625" style="3" customWidth="1"/>
    <col min="4" max="4" width="12.25" style="3" customWidth="1"/>
    <col min="5" max="5" width="43.875" style="3" customWidth="1"/>
    <col min="6" max="15" width="10.25" style="3" customWidth="1"/>
    <col min="16" max="17" width="14.25" style="3" customWidth="1"/>
    <col min="18" max="18" width="13.75" style="3" customWidth="1"/>
    <col min="19" max="19" width="12.75" style="3" customWidth="1"/>
    <col min="20" max="20" width="18.75" style="3" customWidth="1"/>
    <col min="21" max="29" width="10.625" style="3" customWidth="1"/>
    <col min="30" max="16384" width="10" style="3"/>
  </cols>
  <sheetData>
    <row r="1" spans="1:82" ht="13.5" thickBot="1" x14ac:dyDescent="0.25">
      <c r="A1" s="3" t="s">
        <v>266</v>
      </c>
    </row>
    <row r="2" spans="1:82" s="71" customFormat="1" ht="27.75" customHeight="1" thickBot="1" x14ac:dyDescent="0.3">
      <c r="B2" s="453" t="s">
        <v>267</v>
      </c>
      <c r="C2" s="454"/>
      <c r="D2" s="454"/>
      <c r="E2" s="454"/>
      <c r="F2" s="454"/>
      <c r="G2" s="454"/>
      <c r="H2" s="454"/>
      <c r="I2" s="454"/>
      <c r="J2" s="454"/>
      <c r="K2" s="453" t="s">
        <v>267</v>
      </c>
      <c r="L2" s="454"/>
      <c r="M2" s="454"/>
      <c r="N2" s="454"/>
      <c r="O2" s="454"/>
      <c r="P2" s="453"/>
      <c r="Q2" s="454"/>
      <c r="R2" s="454"/>
      <c r="S2" s="454"/>
      <c r="T2" s="454"/>
      <c r="U2" s="453" t="s">
        <v>267</v>
      </c>
      <c r="V2" s="454"/>
      <c r="W2" s="454"/>
      <c r="X2" s="454"/>
      <c r="Y2" s="454"/>
      <c r="Z2" s="454"/>
      <c r="AA2" s="454"/>
      <c r="AB2" s="454"/>
      <c r="AC2" s="455"/>
      <c r="AD2" s="72"/>
      <c r="AE2" s="72"/>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c r="BG2" s="72"/>
      <c r="BH2" s="72"/>
      <c r="BI2" s="72"/>
      <c r="BJ2" s="72"/>
      <c r="BK2" s="72"/>
      <c r="BL2" s="72"/>
      <c r="BM2" s="72"/>
      <c r="BN2" s="72"/>
      <c r="BO2" s="72"/>
      <c r="BP2" s="72"/>
      <c r="BQ2" s="72"/>
      <c r="BR2" s="72"/>
      <c r="BS2" s="72"/>
      <c r="BT2" s="72"/>
      <c r="BU2" s="72"/>
      <c r="BV2" s="72"/>
      <c r="BW2" s="72"/>
      <c r="BX2" s="72"/>
      <c r="BY2" s="72"/>
      <c r="BZ2" s="72"/>
      <c r="CA2" s="72"/>
      <c r="CB2" s="72"/>
      <c r="CC2" s="72"/>
      <c r="CD2" s="72"/>
    </row>
    <row r="3" spans="1:82" ht="5.0999999999999996" customHeight="1" thickBot="1" x14ac:dyDescent="0.25"/>
    <row r="4" spans="1:82" ht="13.5" thickBot="1" x14ac:dyDescent="0.25">
      <c r="D4" s="73" t="s">
        <v>114</v>
      </c>
      <c r="E4" s="25"/>
      <c r="F4" s="26"/>
    </row>
    <row r="5" spans="1:82" ht="13.5" thickBot="1" x14ac:dyDescent="0.25">
      <c r="D5" s="73" t="s">
        <v>115</v>
      </c>
      <c r="E5" s="25"/>
      <c r="F5" s="26"/>
      <c r="U5" s="340"/>
    </row>
    <row r="6" spans="1:82" ht="5.0999999999999996" customHeight="1" thickBot="1" x14ac:dyDescent="0.25"/>
    <row r="7" spans="1:82" ht="35.1" customHeight="1" x14ac:dyDescent="0.2">
      <c r="B7" s="726"/>
      <c r="C7" s="727"/>
      <c r="D7" s="727"/>
      <c r="E7" s="728"/>
      <c r="F7" s="733" t="s">
        <v>268</v>
      </c>
      <c r="G7" s="734"/>
      <c r="H7" s="734"/>
      <c r="I7" s="734"/>
      <c r="J7" s="734"/>
      <c r="K7" s="734"/>
      <c r="L7" s="734"/>
      <c r="M7" s="734"/>
      <c r="N7" s="734"/>
      <c r="O7" s="735"/>
      <c r="P7" s="736" t="s">
        <v>269</v>
      </c>
      <c r="Q7" s="736"/>
      <c r="R7" s="736" t="s">
        <v>270</v>
      </c>
      <c r="S7" s="736"/>
      <c r="T7" s="468" t="s">
        <v>271</v>
      </c>
      <c r="U7" s="711" t="s">
        <v>172</v>
      </c>
      <c r="V7" s="712"/>
      <c r="W7" s="712"/>
      <c r="X7" s="712"/>
      <c r="Y7" s="712"/>
      <c r="Z7" s="712"/>
      <c r="AA7" s="712"/>
      <c r="AB7" s="712"/>
      <c r="AC7" s="713"/>
    </row>
    <row r="8" spans="1:82" ht="27.75" customHeight="1" x14ac:dyDescent="0.2">
      <c r="B8" s="729"/>
      <c r="C8" s="730"/>
      <c r="D8" s="730"/>
      <c r="E8" s="731"/>
      <c r="F8" s="737" t="s">
        <v>173</v>
      </c>
      <c r="G8" s="738"/>
      <c r="H8" s="738"/>
      <c r="I8" s="738"/>
      <c r="J8" s="738"/>
      <c r="K8" s="739" t="s">
        <v>174</v>
      </c>
      <c r="L8" s="740"/>
      <c r="M8" s="740"/>
      <c r="N8" s="740"/>
      <c r="O8" s="741"/>
      <c r="P8" s="716" t="s">
        <v>136</v>
      </c>
      <c r="Q8" s="716"/>
      <c r="R8" s="723" t="s">
        <v>134</v>
      </c>
      <c r="S8" s="723" t="s">
        <v>135</v>
      </c>
      <c r="T8" s="723" t="s">
        <v>136</v>
      </c>
      <c r="U8" s="720" t="s">
        <v>128</v>
      </c>
      <c r="V8" s="721"/>
      <c r="W8" s="722"/>
      <c r="X8" s="720" t="s">
        <v>129</v>
      </c>
      <c r="Y8" s="721"/>
      <c r="Z8" s="722"/>
      <c r="AA8" s="720" t="s">
        <v>130</v>
      </c>
      <c r="AB8" s="721"/>
      <c r="AC8" s="743"/>
    </row>
    <row r="9" spans="1:82" ht="27.75" customHeight="1" x14ac:dyDescent="0.2">
      <c r="B9" s="729"/>
      <c r="C9" s="730"/>
      <c r="D9" s="730"/>
      <c r="E9" s="731"/>
      <c r="F9" s="739" t="s">
        <v>175</v>
      </c>
      <c r="G9" s="740"/>
      <c r="H9" s="740"/>
      <c r="I9" s="740"/>
      <c r="J9" s="741"/>
      <c r="K9" s="739" t="s">
        <v>175</v>
      </c>
      <c r="L9" s="740"/>
      <c r="M9" s="740"/>
      <c r="N9" s="740"/>
      <c r="O9" s="741"/>
      <c r="P9" s="723" t="s">
        <v>180</v>
      </c>
      <c r="Q9" s="723" t="s">
        <v>181</v>
      </c>
      <c r="R9" s="724"/>
      <c r="S9" s="724"/>
      <c r="T9" s="724"/>
      <c r="U9" s="716" t="s">
        <v>134</v>
      </c>
      <c r="V9" s="716" t="s">
        <v>135</v>
      </c>
      <c r="W9" s="716" t="s">
        <v>136</v>
      </c>
      <c r="X9" s="716" t="s">
        <v>134</v>
      </c>
      <c r="Y9" s="716" t="s">
        <v>135</v>
      </c>
      <c r="Z9" s="716" t="s">
        <v>136</v>
      </c>
      <c r="AA9" s="716" t="s">
        <v>134</v>
      </c>
      <c r="AB9" s="716" t="s">
        <v>135</v>
      </c>
      <c r="AC9" s="742" t="s">
        <v>136</v>
      </c>
    </row>
    <row r="10" spans="1:82" ht="27.75" customHeight="1" x14ac:dyDescent="0.2">
      <c r="B10" s="732"/>
      <c r="C10" s="721"/>
      <c r="D10" s="721"/>
      <c r="E10" s="722"/>
      <c r="F10" s="469" t="s">
        <v>183</v>
      </c>
      <c r="G10" s="469" t="s">
        <v>184</v>
      </c>
      <c r="H10" s="469" t="s">
        <v>186</v>
      </c>
      <c r="I10" s="469" t="s">
        <v>187</v>
      </c>
      <c r="J10" s="469" t="s">
        <v>188</v>
      </c>
      <c r="K10" s="469" t="s">
        <v>183</v>
      </c>
      <c r="L10" s="469" t="s">
        <v>184</v>
      </c>
      <c r="M10" s="469" t="s">
        <v>186</v>
      </c>
      <c r="N10" s="469" t="s">
        <v>187</v>
      </c>
      <c r="O10" s="469" t="s">
        <v>188</v>
      </c>
      <c r="P10" s="725"/>
      <c r="Q10" s="725"/>
      <c r="R10" s="725"/>
      <c r="S10" s="725"/>
      <c r="T10" s="725"/>
      <c r="U10" s="716"/>
      <c r="V10" s="716"/>
      <c r="W10" s="716"/>
      <c r="X10" s="716"/>
      <c r="Y10" s="716"/>
      <c r="Z10" s="716"/>
      <c r="AA10" s="716"/>
      <c r="AB10" s="716"/>
      <c r="AC10" s="742"/>
    </row>
    <row r="11" spans="1:82" x14ac:dyDescent="0.2">
      <c r="B11" s="470" t="s">
        <v>272</v>
      </c>
      <c r="C11" s="471" t="s">
        <v>273</v>
      </c>
      <c r="D11" s="710" t="s">
        <v>167</v>
      </c>
      <c r="E11" s="702"/>
      <c r="F11" s="465" t="s">
        <v>157</v>
      </c>
      <c r="G11" s="465" t="s">
        <v>159</v>
      </c>
      <c r="H11" s="465" t="s">
        <v>161</v>
      </c>
      <c r="I11" s="465" t="s">
        <v>164</v>
      </c>
      <c r="J11" s="465" t="s">
        <v>217</v>
      </c>
      <c r="K11" s="465" t="s">
        <v>224</v>
      </c>
      <c r="L11" s="465" t="s">
        <v>225</v>
      </c>
      <c r="M11" s="465" t="s">
        <v>226</v>
      </c>
      <c r="N11" s="465" t="s">
        <v>227</v>
      </c>
      <c r="O11" s="465" t="s">
        <v>228</v>
      </c>
      <c r="P11" s="465" t="s">
        <v>252</v>
      </c>
      <c r="Q11" s="465" t="s">
        <v>253</v>
      </c>
      <c r="R11" s="465" t="s">
        <v>254</v>
      </c>
      <c r="S11" s="465" t="s">
        <v>255</v>
      </c>
      <c r="T11" s="465" t="s">
        <v>256</v>
      </c>
      <c r="U11" s="465" t="s">
        <v>257</v>
      </c>
      <c r="V11" s="465" t="s">
        <v>258</v>
      </c>
      <c r="W11" s="465" t="s">
        <v>259</v>
      </c>
      <c r="X11" s="465" t="s">
        <v>260</v>
      </c>
      <c r="Y11" s="465" t="s">
        <v>261</v>
      </c>
      <c r="Z11" s="465" t="s">
        <v>262</v>
      </c>
      <c r="AA11" s="465" t="s">
        <v>263</v>
      </c>
      <c r="AB11" s="465" t="s">
        <v>264</v>
      </c>
      <c r="AC11" s="465" t="s">
        <v>265</v>
      </c>
    </row>
    <row r="12" spans="1:82" ht="27.75" customHeight="1" x14ac:dyDescent="0.2">
      <c r="B12" s="472" t="s">
        <v>106</v>
      </c>
      <c r="C12" s="459">
        <v>1</v>
      </c>
      <c r="D12" s="473" t="s">
        <v>274</v>
      </c>
      <c r="E12" s="473" t="s">
        <v>275</v>
      </c>
      <c r="F12" s="74"/>
      <c r="G12" s="74"/>
      <c r="H12" s="74"/>
      <c r="I12" s="74"/>
      <c r="J12" s="74"/>
      <c r="K12" s="74"/>
      <c r="L12" s="74"/>
      <c r="M12" s="74"/>
      <c r="N12" s="74"/>
      <c r="O12" s="74"/>
      <c r="P12" s="74"/>
      <c r="Q12" s="74"/>
      <c r="R12" s="74"/>
      <c r="S12" s="74"/>
      <c r="T12" s="74"/>
      <c r="U12" s="74"/>
      <c r="V12" s="74"/>
      <c r="W12" s="74"/>
      <c r="X12" s="74"/>
      <c r="Y12" s="74"/>
      <c r="Z12" s="74"/>
      <c r="AA12" s="74"/>
      <c r="AB12" s="74"/>
      <c r="AC12" s="75"/>
    </row>
    <row r="13" spans="1:82" ht="72" customHeight="1" x14ac:dyDescent="0.2">
      <c r="B13" s="472" t="s">
        <v>107</v>
      </c>
      <c r="C13" s="459">
        <v>2</v>
      </c>
      <c r="D13" s="704" t="s">
        <v>276</v>
      </c>
      <c r="E13" s="473" t="s">
        <v>307</v>
      </c>
      <c r="F13" s="74"/>
      <c r="G13" s="74"/>
      <c r="H13" s="74"/>
      <c r="I13" s="74"/>
      <c r="J13" s="74"/>
      <c r="K13" s="74"/>
      <c r="L13" s="74"/>
      <c r="M13" s="74"/>
      <c r="N13" s="74"/>
      <c r="O13" s="74"/>
      <c r="P13" s="74"/>
      <c r="Q13" s="74"/>
      <c r="R13" s="74"/>
      <c r="S13" s="74"/>
      <c r="T13" s="74"/>
      <c r="U13" s="74"/>
      <c r="V13" s="74"/>
      <c r="W13" s="74"/>
      <c r="X13" s="74"/>
      <c r="Y13" s="74"/>
      <c r="Z13" s="74"/>
      <c r="AA13" s="74"/>
      <c r="AB13" s="74"/>
      <c r="AC13" s="75"/>
    </row>
    <row r="14" spans="1:82" ht="27.75" customHeight="1" x14ac:dyDescent="0.2">
      <c r="B14" s="472" t="s">
        <v>108</v>
      </c>
      <c r="C14" s="459">
        <v>3</v>
      </c>
      <c r="D14" s="719"/>
      <c r="E14" s="473" t="s">
        <v>278</v>
      </c>
      <c r="F14" s="74"/>
      <c r="G14" s="74"/>
      <c r="H14" s="74"/>
      <c r="I14" s="74"/>
      <c r="J14" s="74"/>
      <c r="K14" s="74"/>
      <c r="L14" s="74"/>
      <c r="M14" s="74"/>
      <c r="N14" s="74"/>
      <c r="O14" s="74"/>
      <c r="P14" s="74"/>
      <c r="Q14" s="74"/>
      <c r="R14" s="74"/>
      <c r="S14" s="74"/>
      <c r="T14" s="74"/>
      <c r="U14" s="74"/>
      <c r="V14" s="74"/>
      <c r="W14" s="74"/>
      <c r="X14" s="74"/>
      <c r="Y14" s="74"/>
      <c r="Z14" s="74"/>
      <c r="AA14" s="74"/>
      <c r="AB14" s="74"/>
      <c r="AC14" s="75"/>
    </row>
    <row r="15" spans="1:82" ht="58.5" customHeight="1" x14ac:dyDescent="0.2">
      <c r="B15" s="472" t="s">
        <v>109</v>
      </c>
      <c r="C15" s="459">
        <v>4</v>
      </c>
      <c r="D15" s="719"/>
      <c r="E15" s="473" t="s">
        <v>279</v>
      </c>
      <c r="F15" s="74"/>
      <c r="G15" s="74"/>
      <c r="H15" s="74"/>
      <c r="I15" s="74"/>
      <c r="J15" s="74"/>
      <c r="K15" s="74"/>
      <c r="L15" s="74"/>
      <c r="M15" s="74"/>
      <c r="N15" s="74"/>
      <c r="O15" s="74"/>
      <c r="P15" s="74"/>
      <c r="Q15" s="74"/>
      <c r="R15" s="74"/>
      <c r="S15" s="74"/>
      <c r="T15" s="74"/>
      <c r="U15" s="74"/>
      <c r="V15" s="74"/>
      <c r="W15" s="74"/>
      <c r="X15" s="74"/>
      <c r="Y15" s="74"/>
      <c r="Z15" s="74"/>
      <c r="AA15" s="74"/>
      <c r="AB15" s="74"/>
      <c r="AC15" s="75"/>
    </row>
    <row r="16" spans="1:82" ht="27.75" customHeight="1" x14ac:dyDescent="0.2">
      <c r="B16" s="472" t="s">
        <v>110</v>
      </c>
      <c r="C16" s="459">
        <v>5</v>
      </c>
      <c r="D16" s="719"/>
      <c r="E16" s="473" t="s">
        <v>280</v>
      </c>
      <c r="F16" s="74"/>
      <c r="G16" s="74"/>
      <c r="H16" s="74"/>
      <c r="I16" s="74"/>
      <c r="J16" s="74"/>
      <c r="K16" s="74"/>
      <c r="L16" s="74"/>
      <c r="M16" s="74"/>
      <c r="N16" s="74"/>
      <c r="O16" s="74"/>
      <c r="P16" s="74"/>
      <c r="Q16" s="74"/>
      <c r="R16" s="74"/>
      <c r="S16" s="74"/>
      <c r="T16" s="74"/>
      <c r="U16" s="74"/>
      <c r="V16" s="74"/>
      <c r="W16" s="74"/>
      <c r="X16" s="74"/>
      <c r="Y16" s="74"/>
      <c r="Z16" s="74"/>
      <c r="AA16" s="74"/>
      <c r="AB16" s="74"/>
      <c r="AC16" s="75"/>
    </row>
    <row r="17" spans="2:29" ht="39.75" customHeight="1" x14ac:dyDescent="0.2">
      <c r="B17" s="472" t="s">
        <v>111</v>
      </c>
      <c r="C17" s="459">
        <v>6</v>
      </c>
      <c r="D17" s="719"/>
      <c r="E17" s="473" t="s">
        <v>281</v>
      </c>
      <c r="F17" s="74"/>
      <c r="G17" s="74"/>
      <c r="H17" s="74"/>
      <c r="I17" s="74"/>
      <c r="J17" s="74"/>
      <c r="K17" s="74"/>
      <c r="L17" s="74"/>
      <c r="M17" s="74"/>
      <c r="N17" s="74"/>
      <c r="O17" s="74"/>
      <c r="P17" s="74"/>
      <c r="Q17" s="74"/>
      <c r="R17" s="74"/>
      <c r="S17" s="74"/>
      <c r="T17" s="74"/>
      <c r="U17" s="74"/>
      <c r="V17" s="74"/>
      <c r="W17" s="74"/>
      <c r="X17" s="74"/>
      <c r="Y17" s="74"/>
      <c r="Z17" s="74"/>
      <c r="AA17" s="74"/>
      <c r="AB17" s="74"/>
      <c r="AC17" s="75"/>
    </row>
    <row r="18" spans="2:29" ht="27.75" customHeight="1" x14ac:dyDescent="0.2">
      <c r="B18" s="472" t="s">
        <v>112</v>
      </c>
      <c r="C18" s="459">
        <v>7</v>
      </c>
      <c r="D18" s="719"/>
      <c r="E18" s="473" t="s">
        <v>282</v>
      </c>
      <c r="F18" s="74"/>
      <c r="G18" s="74"/>
      <c r="H18" s="74"/>
      <c r="I18" s="74"/>
      <c r="J18" s="74"/>
      <c r="K18" s="74"/>
      <c r="L18" s="74"/>
      <c r="M18" s="74"/>
      <c r="N18" s="74"/>
      <c r="O18" s="74"/>
      <c r="P18" s="74"/>
      <c r="Q18" s="74"/>
      <c r="R18" s="74"/>
      <c r="S18" s="74"/>
      <c r="T18" s="74"/>
      <c r="U18" s="74"/>
      <c r="V18" s="74"/>
      <c r="W18" s="74"/>
      <c r="X18" s="74"/>
      <c r="Y18" s="74"/>
      <c r="Z18" s="74"/>
      <c r="AA18" s="74"/>
      <c r="AB18" s="74"/>
      <c r="AC18" s="75"/>
    </row>
    <row r="19" spans="2:29" ht="27.75" customHeight="1" x14ac:dyDescent="0.2">
      <c r="B19" s="472" t="s">
        <v>113</v>
      </c>
      <c r="C19" s="459">
        <v>8</v>
      </c>
      <c r="D19" s="719"/>
      <c r="E19" s="473" t="s">
        <v>283</v>
      </c>
      <c r="F19" s="74"/>
      <c r="G19" s="74"/>
      <c r="H19" s="74"/>
      <c r="I19" s="74"/>
      <c r="J19" s="74"/>
      <c r="K19" s="74"/>
      <c r="L19" s="74"/>
      <c r="M19" s="74"/>
      <c r="N19" s="74"/>
      <c r="O19" s="74"/>
      <c r="P19" s="74"/>
      <c r="Q19" s="74"/>
      <c r="R19" s="74"/>
      <c r="S19" s="74"/>
      <c r="T19" s="74"/>
      <c r="U19" s="74"/>
      <c r="V19" s="74"/>
      <c r="W19" s="74"/>
      <c r="X19" s="74"/>
      <c r="Y19" s="74"/>
      <c r="Z19" s="74"/>
      <c r="AA19" s="74"/>
      <c r="AB19" s="74"/>
      <c r="AC19" s="75"/>
    </row>
    <row r="20" spans="2:29" ht="27.75" customHeight="1" x14ac:dyDescent="0.2">
      <c r="B20" s="472" t="s">
        <v>154</v>
      </c>
      <c r="C20" s="459">
        <v>9</v>
      </c>
      <c r="D20" s="719"/>
      <c r="E20" s="473" t="s">
        <v>284</v>
      </c>
      <c r="F20" s="74"/>
      <c r="G20" s="74"/>
      <c r="H20" s="74"/>
      <c r="I20" s="74"/>
      <c r="J20" s="74"/>
      <c r="K20" s="74"/>
      <c r="L20" s="74"/>
      <c r="M20" s="74"/>
      <c r="N20" s="74"/>
      <c r="O20" s="74"/>
      <c r="P20" s="74"/>
      <c r="Q20" s="74"/>
      <c r="R20" s="74"/>
      <c r="S20" s="74"/>
      <c r="T20" s="74"/>
      <c r="U20" s="74"/>
      <c r="V20" s="74"/>
      <c r="W20" s="74"/>
      <c r="X20" s="74"/>
      <c r="Y20" s="74"/>
      <c r="Z20" s="74"/>
      <c r="AA20" s="74"/>
      <c r="AB20" s="74"/>
      <c r="AC20" s="75"/>
    </row>
    <row r="21" spans="2:29" ht="27.75" customHeight="1" x14ac:dyDescent="0.2">
      <c r="B21" s="472" t="s">
        <v>157</v>
      </c>
      <c r="C21" s="704">
        <v>10</v>
      </c>
      <c r="D21" s="719"/>
      <c r="E21" s="473" t="s">
        <v>285</v>
      </c>
      <c r="F21" s="74"/>
      <c r="G21" s="74"/>
      <c r="H21" s="74"/>
      <c r="I21" s="74"/>
      <c r="J21" s="74"/>
      <c r="K21" s="74"/>
      <c r="L21" s="74"/>
      <c r="M21" s="74"/>
      <c r="N21" s="74"/>
      <c r="O21" s="74"/>
      <c r="P21" s="74"/>
      <c r="Q21" s="74"/>
      <c r="R21" s="74"/>
      <c r="S21" s="74"/>
      <c r="T21" s="74"/>
      <c r="U21" s="74"/>
      <c r="V21" s="74"/>
      <c r="W21" s="74"/>
      <c r="X21" s="74"/>
      <c r="Y21" s="74"/>
      <c r="Z21" s="74"/>
      <c r="AA21" s="74"/>
      <c r="AB21" s="74"/>
      <c r="AC21" s="75"/>
    </row>
    <row r="22" spans="2:29" ht="27.75" customHeight="1" x14ac:dyDescent="0.2">
      <c r="B22" s="472" t="s">
        <v>159</v>
      </c>
      <c r="C22" s="705"/>
      <c r="D22" s="705"/>
      <c r="E22" s="474" t="s">
        <v>286</v>
      </c>
      <c r="F22" s="74"/>
      <c r="G22" s="74"/>
      <c r="H22" s="74"/>
      <c r="I22" s="74"/>
      <c r="J22" s="74"/>
      <c r="K22" s="74"/>
      <c r="L22" s="74"/>
      <c r="M22" s="74"/>
      <c r="N22" s="74"/>
      <c r="O22" s="74"/>
      <c r="P22" s="74"/>
      <c r="Q22" s="74"/>
      <c r="R22" s="74"/>
      <c r="S22" s="74"/>
      <c r="T22" s="338"/>
      <c r="U22" s="338"/>
      <c r="V22" s="338"/>
      <c r="W22" s="338"/>
      <c r="X22" s="338"/>
      <c r="Y22" s="338"/>
      <c r="Z22" s="338"/>
      <c r="AA22" s="338"/>
      <c r="AB22" s="338"/>
      <c r="AC22" s="339"/>
    </row>
    <row r="23" spans="2:29" ht="51" x14ac:dyDescent="0.2">
      <c r="B23" s="472" t="s">
        <v>161</v>
      </c>
      <c r="C23" s="459">
        <v>11</v>
      </c>
      <c r="D23" s="717" t="s">
        <v>287</v>
      </c>
      <c r="E23" s="473" t="s">
        <v>277</v>
      </c>
      <c r="F23" s="74"/>
      <c r="G23" s="74"/>
      <c r="H23" s="74"/>
      <c r="I23" s="74"/>
      <c r="J23" s="74"/>
      <c r="K23" s="74"/>
      <c r="L23" s="74"/>
      <c r="M23" s="74"/>
      <c r="N23" s="74"/>
      <c r="O23" s="74"/>
      <c r="P23" s="74"/>
      <c r="Q23" s="74"/>
      <c r="R23" s="74"/>
      <c r="S23" s="74"/>
      <c r="T23" s="74"/>
      <c r="U23" s="74"/>
      <c r="V23" s="74"/>
      <c r="W23" s="74"/>
      <c r="X23" s="74"/>
      <c r="Y23" s="74"/>
      <c r="Z23" s="74"/>
      <c r="AA23" s="74"/>
      <c r="AB23" s="74"/>
      <c r="AC23" s="75"/>
    </row>
    <row r="24" spans="2:29" ht="27.75" customHeight="1" x14ac:dyDescent="0.2">
      <c r="B24" s="472" t="s">
        <v>164</v>
      </c>
      <c r="C24" s="459">
        <v>12</v>
      </c>
      <c r="D24" s="717"/>
      <c r="E24" s="473" t="s">
        <v>278</v>
      </c>
      <c r="F24" s="74"/>
      <c r="G24" s="74"/>
      <c r="H24" s="74"/>
      <c r="I24" s="74"/>
      <c r="J24" s="74"/>
      <c r="K24" s="74"/>
      <c r="L24" s="74"/>
      <c r="M24" s="74"/>
      <c r="N24" s="74"/>
      <c r="O24" s="74"/>
      <c r="P24" s="74"/>
      <c r="Q24" s="74"/>
      <c r="R24" s="74"/>
      <c r="S24" s="74"/>
      <c r="T24" s="74"/>
      <c r="U24" s="74"/>
      <c r="V24" s="74"/>
      <c r="W24" s="74"/>
      <c r="X24" s="74"/>
      <c r="Y24" s="74"/>
      <c r="Z24" s="74"/>
      <c r="AA24" s="74"/>
      <c r="AB24" s="74"/>
      <c r="AC24" s="75"/>
    </row>
    <row r="25" spans="2:29" ht="63.75" x14ac:dyDescent="0.2">
      <c r="B25" s="472" t="s">
        <v>217</v>
      </c>
      <c r="C25" s="459">
        <v>13</v>
      </c>
      <c r="D25" s="717"/>
      <c r="E25" s="473" t="s">
        <v>288</v>
      </c>
      <c r="F25" s="74"/>
      <c r="G25" s="74"/>
      <c r="H25" s="74"/>
      <c r="I25" s="74"/>
      <c r="J25" s="74"/>
      <c r="K25" s="74"/>
      <c r="L25" s="74"/>
      <c r="M25" s="74"/>
      <c r="N25" s="74"/>
      <c r="O25" s="74"/>
      <c r="P25" s="74"/>
      <c r="Q25" s="74"/>
      <c r="R25" s="74"/>
      <c r="S25" s="74"/>
      <c r="T25" s="74"/>
      <c r="U25" s="74"/>
      <c r="V25" s="74"/>
      <c r="W25" s="74"/>
      <c r="X25" s="74"/>
      <c r="Y25" s="74"/>
      <c r="Z25" s="74"/>
      <c r="AA25" s="74"/>
      <c r="AB25" s="74"/>
      <c r="AC25" s="75"/>
    </row>
    <row r="26" spans="2:29" ht="27.75" customHeight="1" x14ac:dyDescent="0.2">
      <c r="B26" s="472" t="s">
        <v>0</v>
      </c>
      <c r="C26" s="459">
        <v>14</v>
      </c>
      <c r="D26" s="717"/>
      <c r="E26" s="473" t="s">
        <v>280</v>
      </c>
      <c r="F26" s="74"/>
      <c r="G26" s="74"/>
      <c r="H26" s="74"/>
      <c r="I26" s="74"/>
      <c r="J26" s="74"/>
      <c r="K26" s="74"/>
      <c r="L26" s="74"/>
      <c r="M26" s="74"/>
      <c r="N26" s="74"/>
      <c r="O26" s="74"/>
      <c r="P26" s="74"/>
      <c r="Q26" s="74"/>
      <c r="R26" s="74"/>
      <c r="S26" s="74"/>
      <c r="T26" s="74"/>
      <c r="U26" s="74"/>
      <c r="V26" s="74"/>
      <c r="W26" s="74"/>
      <c r="X26" s="74"/>
      <c r="Y26" s="74"/>
      <c r="Z26" s="74"/>
      <c r="AA26" s="74"/>
      <c r="AB26" s="74"/>
      <c r="AC26" s="75"/>
    </row>
    <row r="27" spans="2:29" ht="44.25" customHeight="1" x14ac:dyDescent="0.2">
      <c r="B27" s="472" t="s">
        <v>218</v>
      </c>
      <c r="C27" s="459">
        <v>15</v>
      </c>
      <c r="D27" s="717"/>
      <c r="E27" s="473" t="s">
        <v>281</v>
      </c>
      <c r="F27" s="74"/>
      <c r="G27" s="74"/>
      <c r="H27" s="74"/>
      <c r="I27" s="74"/>
      <c r="J27" s="74"/>
      <c r="K27" s="74"/>
      <c r="L27" s="74"/>
      <c r="M27" s="74"/>
      <c r="N27" s="74"/>
      <c r="O27" s="74"/>
      <c r="P27" s="74"/>
      <c r="Q27" s="74"/>
      <c r="R27" s="74"/>
      <c r="S27" s="74"/>
      <c r="T27" s="74"/>
      <c r="U27" s="74"/>
      <c r="V27" s="74"/>
      <c r="W27" s="74"/>
      <c r="X27" s="74"/>
      <c r="Y27" s="74"/>
      <c r="Z27" s="74"/>
      <c r="AA27" s="74"/>
      <c r="AB27" s="74"/>
      <c r="AC27" s="75"/>
    </row>
    <row r="28" spans="2:29" ht="27.75" customHeight="1" x14ac:dyDescent="0.2">
      <c r="B28" s="472" t="s">
        <v>219</v>
      </c>
      <c r="C28" s="459">
        <v>16</v>
      </c>
      <c r="D28" s="717"/>
      <c r="E28" s="473" t="s">
        <v>282</v>
      </c>
      <c r="F28" s="74"/>
      <c r="G28" s="74"/>
      <c r="H28" s="74"/>
      <c r="I28" s="74"/>
      <c r="J28" s="74"/>
      <c r="K28" s="74"/>
      <c r="L28" s="74"/>
      <c r="M28" s="74"/>
      <c r="N28" s="74"/>
      <c r="O28" s="74"/>
      <c r="P28" s="74"/>
      <c r="Q28" s="74"/>
      <c r="R28" s="74"/>
      <c r="S28" s="74"/>
      <c r="T28" s="74"/>
      <c r="U28" s="74"/>
      <c r="V28" s="74"/>
      <c r="W28" s="74"/>
      <c r="X28" s="74"/>
      <c r="Y28" s="74"/>
      <c r="Z28" s="74"/>
      <c r="AA28" s="74"/>
      <c r="AB28" s="74"/>
      <c r="AC28" s="75"/>
    </row>
    <row r="29" spans="2:29" ht="27.75" customHeight="1" x14ac:dyDescent="0.2">
      <c r="B29" s="472" t="s">
        <v>220</v>
      </c>
      <c r="C29" s="459">
        <v>17</v>
      </c>
      <c r="D29" s="717"/>
      <c r="E29" s="473" t="s">
        <v>283</v>
      </c>
      <c r="F29" s="74"/>
      <c r="G29" s="74"/>
      <c r="H29" s="74"/>
      <c r="I29" s="74"/>
      <c r="J29" s="74"/>
      <c r="K29" s="74"/>
      <c r="L29" s="74"/>
      <c r="M29" s="74"/>
      <c r="N29" s="74"/>
      <c r="O29" s="74"/>
      <c r="P29" s="74"/>
      <c r="Q29" s="74"/>
      <c r="R29" s="74"/>
      <c r="S29" s="74"/>
      <c r="T29" s="74"/>
      <c r="U29" s="74"/>
      <c r="V29" s="74"/>
      <c r="W29" s="74"/>
      <c r="X29" s="74"/>
      <c r="Y29" s="74"/>
      <c r="Z29" s="74"/>
      <c r="AA29" s="74"/>
      <c r="AB29" s="74"/>
      <c r="AC29" s="75"/>
    </row>
    <row r="30" spans="2:29" ht="27.75" customHeight="1" x14ac:dyDescent="0.2">
      <c r="B30" s="472" t="s">
        <v>221</v>
      </c>
      <c r="C30" s="459">
        <v>18</v>
      </c>
      <c r="D30" s="717" t="s">
        <v>289</v>
      </c>
      <c r="E30" s="717"/>
      <c r="F30" s="74"/>
      <c r="G30" s="74"/>
      <c r="H30" s="74"/>
      <c r="I30" s="74"/>
      <c r="J30" s="74"/>
      <c r="K30" s="74"/>
      <c r="L30" s="74"/>
      <c r="M30" s="74"/>
      <c r="N30" s="74"/>
      <c r="O30" s="74"/>
      <c r="P30" s="74"/>
      <c r="Q30" s="74"/>
      <c r="R30" s="74"/>
      <c r="S30" s="74"/>
      <c r="T30" s="74"/>
      <c r="U30" s="74"/>
      <c r="V30" s="74"/>
      <c r="W30" s="74"/>
      <c r="X30" s="74"/>
      <c r="Y30" s="74"/>
      <c r="Z30" s="74"/>
      <c r="AA30" s="74"/>
      <c r="AB30" s="74"/>
      <c r="AC30" s="75"/>
    </row>
    <row r="31" spans="2:29" ht="27.75" customHeight="1" x14ac:dyDescent="0.2">
      <c r="B31" s="472" t="s">
        <v>144</v>
      </c>
      <c r="C31" s="459">
        <v>19</v>
      </c>
      <c r="D31" s="717" t="s">
        <v>290</v>
      </c>
      <c r="E31" s="717"/>
      <c r="F31" s="74"/>
      <c r="G31" s="74"/>
      <c r="H31" s="74"/>
      <c r="I31" s="74"/>
      <c r="J31" s="74"/>
      <c r="K31" s="74"/>
      <c r="L31" s="74"/>
      <c r="M31" s="74"/>
      <c r="N31" s="74"/>
      <c r="O31" s="74"/>
      <c r="P31" s="74"/>
      <c r="Q31" s="74"/>
      <c r="R31" s="74"/>
      <c r="S31" s="74"/>
      <c r="T31" s="74"/>
      <c r="U31" s="74"/>
      <c r="V31" s="74"/>
      <c r="W31" s="74"/>
      <c r="X31" s="74"/>
      <c r="Y31" s="74"/>
      <c r="Z31" s="74"/>
      <c r="AA31" s="74"/>
      <c r="AB31" s="74"/>
      <c r="AC31" s="75"/>
    </row>
    <row r="32" spans="2:29" ht="27.75" customHeight="1" thickBot="1" x14ac:dyDescent="0.25">
      <c r="B32" s="475" t="s">
        <v>222</v>
      </c>
      <c r="C32" s="476">
        <v>20</v>
      </c>
      <c r="D32" s="718" t="s">
        <v>291</v>
      </c>
      <c r="E32" s="718"/>
      <c r="F32" s="76"/>
      <c r="G32" s="65"/>
      <c r="H32" s="65"/>
      <c r="I32" s="65"/>
      <c r="J32" s="65"/>
      <c r="K32" s="65"/>
      <c r="L32" s="65"/>
      <c r="M32" s="65"/>
      <c r="N32" s="65"/>
      <c r="O32" s="65"/>
      <c r="P32" s="65"/>
      <c r="Q32" s="65"/>
      <c r="R32" s="65"/>
      <c r="S32" s="65"/>
      <c r="T32" s="65"/>
      <c r="U32" s="65"/>
      <c r="V32" s="65"/>
      <c r="W32" s="65"/>
      <c r="X32" s="65"/>
      <c r="Y32" s="65"/>
      <c r="Z32" s="65"/>
      <c r="AA32" s="65"/>
      <c r="AB32" s="65"/>
      <c r="AC32" s="66"/>
    </row>
    <row r="33" spans="1:29" x14ac:dyDescent="0.2">
      <c r="A33" s="77"/>
      <c r="B33" s="78"/>
      <c r="C33" s="78"/>
      <c r="D33" s="78"/>
      <c r="E33" s="78"/>
      <c r="F33" s="78"/>
      <c r="G33" s="78"/>
      <c r="H33" s="78"/>
      <c r="I33" s="78"/>
      <c r="J33" s="78"/>
      <c r="K33" s="78"/>
      <c r="L33" s="78"/>
      <c r="M33" s="78"/>
      <c r="N33" s="78"/>
      <c r="O33" s="78"/>
      <c r="P33" s="78"/>
      <c r="Q33" s="78"/>
      <c r="R33" s="78"/>
      <c r="S33" s="78"/>
      <c r="T33" s="78"/>
      <c r="U33" s="78"/>
      <c r="V33" s="78"/>
      <c r="W33" s="78"/>
      <c r="X33" s="78"/>
      <c r="Y33" s="78"/>
      <c r="Z33" s="78"/>
      <c r="AA33" s="78"/>
      <c r="AB33" s="78"/>
      <c r="AC33" s="78"/>
    </row>
    <row r="34" spans="1:29" x14ac:dyDescent="0.2">
      <c r="A34" s="79"/>
      <c r="B34" s="80"/>
      <c r="C34" s="80"/>
      <c r="D34" s="80"/>
      <c r="E34" s="80"/>
      <c r="F34" s="80"/>
      <c r="G34" s="80"/>
      <c r="H34" s="80"/>
      <c r="I34" s="80"/>
      <c r="J34" s="80"/>
      <c r="K34" s="80"/>
      <c r="L34" s="80"/>
      <c r="M34" s="80"/>
      <c r="N34" s="80"/>
      <c r="O34" s="80"/>
      <c r="P34" s="80"/>
      <c r="Q34" s="80"/>
      <c r="R34" s="80"/>
      <c r="S34" s="80"/>
      <c r="T34" s="80"/>
      <c r="U34" s="80"/>
      <c r="V34" s="80"/>
      <c r="W34" s="80"/>
      <c r="X34" s="80"/>
      <c r="Y34" s="80"/>
      <c r="Z34" s="80"/>
      <c r="AA34" s="80"/>
      <c r="AB34" s="80"/>
      <c r="AC34" s="80"/>
    </row>
    <row r="35" spans="1:29" x14ac:dyDescent="0.2">
      <c r="A35" s="81"/>
      <c r="B35" s="82"/>
      <c r="C35" s="82"/>
      <c r="D35" s="82"/>
      <c r="E35" s="82"/>
      <c r="F35" s="82"/>
      <c r="G35" s="82"/>
      <c r="H35" s="82"/>
      <c r="I35" s="82"/>
      <c r="J35" s="82"/>
      <c r="K35" s="82"/>
      <c r="L35" s="82"/>
      <c r="M35" s="82"/>
      <c r="N35" s="82"/>
      <c r="O35" s="82"/>
      <c r="P35" s="82"/>
      <c r="Q35" s="82"/>
      <c r="R35" s="82"/>
      <c r="S35" s="82"/>
      <c r="T35" s="82"/>
      <c r="U35" s="82"/>
      <c r="V35" s="82"/>
      <c r="W35" s="82"/>
      <c r="X35" s="82"/>
      <c r="Y35" s="82"/>
      <c r="Z35" s="82"/>
      <c r="AA35" s="82"/>
      <c r="AB35" s="82"/>
      <c r="AC35" s="82"/>
    </row>
    <row r="36" spans="1:29" x14ac:dyDescent="0.2">
      <c r="A36" s="83"/>
      <c r="B36" s="84"/>
      <c r="C36" s="84"/>
      <c r="D36" s="84"/>
      <c r="E36" s="84"/>
      <c r="F36" s="84"/>
      <c r="G36" s="84"/>
      <c r="H36" s="84"/>
      <c r="I36" s="84"/>
      <c r="J36" s="84"/>
      <c r="K36" s="84"/>
      <c r="L36" s="84"/>
      <c r="M36" s="84"/>
      <c r="N36" s="84"/>
      <c r="O36" s="84"/>
      <c r="P36" s="84"/>
      <c r="Q36" s="84"/>
      <c r="R36" s="84"/>
      <c r="S36" s="84"/>
      <c r="T36" s="84"/>
      <c r="U36" s="84"/>
      <c r="V36" s="84"/>
      <c r="W36" s="84"/>
      <c r="X36" s="84"/>
      <c r="Y36" s="84"/>
      <c r="Z36" s="84"/>
      <c r="AA36" s="84"/>
      <c r="AB36" s="84"/>
      <c r="AC36" s="84"/>
    </row>
  </sheetData>
  <mergeCells count="34">
    <mergeCell ref="R7:S7"/>
    <mergeCell ref="U7:AC7"/>
    <mergeCell ref="F8:J8"/>
    <mergeCell ref="K8:O8"/>
    <mergeCell ref="AC9:AC10"/>
    <mergeCell ref="X8:Z8"/>
    <mergeCell ref="AA8:AC8"/>
    <mergeCell ref="F9:J9"/>
    <mergeCell ref="K9:O9"/>
    <mergeCell ref="AB9:AB10"/>
    <mergeCell ref="X9:X10"/>
    <mergeCell ref="Y9:Y10"/>
    <mergeCell ref="D32:E32"/>
    <mergeCell ref="D11:E11"/>
    <mergeCell ref="D13:D22"/>
    <mergeCell ref="U8:W8"/>
    <mergeCell ref="W9:W10"/>
    <mergeCell ref="U9:U10"/>
    <mergeCell ref="V9:V10"/>
    <mergeCell ref="P8:Q8"/>
    <mergeCell ref="R8:R10"/>
    <mergeCell ref="S8:S10"/>
    <mergeCell ref="T8:T10"/>
    <mergeCell ref="P9:P10"/>
    <mergeCell ref="Q9:Q10"/>
    <mergeCell ref="B7:E10"/>
    <mergeCell ref="F7:O7"/>
    <mergeCell ref="P7:Q7"/>
    <mergeCell ref="AA9:AA10"/>
    <mergeCell ref="Z9:Z10"/>
    <mergeCell ref="D31:E31"/>
    <mergeCell ref="C21:C22"/>
    <mergeCell ref="D23:D29"/>
    <mergeCell ref="D30:E30"/>
  </mergeCells>
  <phoneticPr fontId="39" type="noConversion"/>
  <conditionalFormatting sqref="U7">
    <cfRule type="cellIs" dxfId="23" priority="1" stopIfTrue="1" operator="equal">
      <formula>"Pass"</formula>
    </cfRule>
    <cfRule type="containsText" dxfId="21" priority="3" stopIfTrue="1" operator="containsText" text="&gt;">
      <formula>NOT(ISERROR(SEARCH("&gt;",U7)))</formula>
    </cfRule>
  </conditionalFormatting>
  <pageMargins left="0.7" right="0.7" top="0.75" bottom="0.75" header="0.3" footer="0.3"/>
  <pageSetup paperSize="9" orientation="landscape" r:id="rId1"/>
  <headerFooter>
    <oddHeader>&amp;L&amp;"Calibri"&amp;12&amp;K000000 EBA Public&amp;1#_x000D_&amp;CAnnex III to EBA/ITS/2024/002</oddHeader>
    <oddFooter>&amp;C&amp;P</oddFooter>
  </headerFooter>
  <rowBreaks count="1" manualBreakCount="1">
    <brk id="22" min="1" max="28" man="1"/>
  </rowBreaks>
  <colBreaks count="2" manualBreakCount="2">
    <brk id="10" min="1" max="31" man="1"/>
    <brk id="20" min="1" max="31"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866F40FD-DAC6-48C9-92FD-FBEEC797B6B3}">
            <xm:f>NOT(ISERROR(SEARCH("discrepancy",U7)))</xm:f>
            <xm:f>"discrepancy"</xm:f>
            <x14:dxf>
              <font>
                <b/>
                <i val="0"/>
                <color rgb="FFAA322F"/>
              </font>
              <fill>
                <patternFill patternType="solid">
                  <bgColor theme="0"/>
                </patternFill>
              </fill>
            </x14:dxf>
          </x14:cfRule>
          <xm:sqref>U7</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9788C-1C8E-4D8B-9327-827ADDD6671A}">
  <dimension ref="A1:CD40"/>
  <sheetViews>
    <sheetView view="pageLayout" zoomScaleNormal="70" workbookViewId="0">
      <selection activeCell="H6" sqref="H6"/>
    </sheetView>
  </sheetViews>
  <sheetFormatPr defaultColWidth="10" defaultRowHeight="12.75" x14ac:dyDescent="0.2"/>
  <cols>
    <col min="1" max="1" width="5.625" style="3" customWidth="1"/>
    <col min="2" max="2" width="10" style="3"/>
    <col min="3" max="3" width="9.5" style="3" customWidth="1"/>
    <col min="4" max="4" width="9.25" style="3" customWidth="1"/>
    <col min="5" max="5" width="28.625" style="3" customWidth="1"/>
    <col min="6" max="15" width="8.625" style="3" customWidth="1"/>
    <col min="16" max="19" width="14.25" style="3" customWidth="1"/>
    <col min="20" max="20" width="18.625" style="3" customWidth="1"/>
    <col min="21" max="29" width="12.5" style="3" customWidth="1"/>
    <col min="30" max="16384" width="10" style="3"/>
  </cols>
  <sheetData>
    <row r="1" spans="1:82" ht="13.5" thickBot="1" x14ac:dyDescent="0.25"/>
    <row r="2" spans="1:82" s="71" customFormat="1" ht="27.75" customHeight="1" thickBot="1" x14ac:dyDescent="0.3">
      <c r="B2" s="453" t="s">
        <v>292</v>
      </c>
      <c r="C2" s="454"/>
      <c r="D2" s="454"/>
      <c r="E2" s="454"/>
      <c r="F2" s="454"/>
      <c r="G2" s="454"/>
      <c r="H2" s="454"/>
      <c r="I2" s="454"/>
      <c r="J2" s="454"/>
      <c r="K2" s="454"/>
      <c r="L2" s="454"/>
      <c r="M2" s="454"/>
      <c r="N2" s="454"/>
      <c r="O2" s="454"/>
      <c r="P2" s="454"/>
      <c r="Q2" s="454"/>
      <c r="R2" s="454"/>
      <c r="S2" s="454"/>
      <c r="T2" s="454"/>
      <c r="U2" s="454"/>
      <c r="V2" s="454"/>
      <c r="W2" s="454"/>
      <c r="X2" s="454"/>
      <c r="Y2" s="454"/>
      <c r="Z2" s="454"/>
      <c r="AA2" s="454"/>
      <c r="AB2" s="454"/>
      <c r="AC2" s="455"/>
      <c r="AD2" s="72"/>
      <c r="AE2" s="72"/>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c r="BG2" s="72"/>
      <c r="BH2" s="72"/>
      <c r="BI2" s="72"/>
      <c r="BJ2" s="72"/>
      <c r="BK2" s="72"/>
      <c r="BL2" s="72"/>
      <c r="BM2" s="72"/>
      <c r="BN2" s="72"/>
      <c r="BO2" s="72"/>
      <c r="BP2" s="72"/>
      <c r="BQ2" s="72"/>
      <c r="BR2" s="72"/>
      <c r="BS2" s="72"/>
      <c r="BT2" s="72"/>
      <c r="BU2" s="72"/>
      <c r="BV2" s="72"/>
      <c r="BW2" s="72"/>
      <c r="BX2" s="72"/>
      <c r="BY2" s="72"/>
      <c r="BZ2" s="72"/>
      <c r="CA2" s="72"/>
      <c r="CB2" s="72"/>
      <c r="CC2" s="72"/>
      <c r="CD2" s="72"/>
    </row>
    <row r="3" spans="1:82" ht="5.0999999999999996" customHeight="1" thickBot="1" x14ac:dyDescent="0.25"/>
    <row r="4" spans="1:82" ht="13.5" thickBot="1" x14ac:dyDescent="0.25">
      <c r="D4" s="73" t="s">
        <v>114</v>
      </c>
      <c r="E4" s="25"/>
      <c r="F4" s="26"/>
    </row>
    <row r="5" spans="1:82" ht="13.5" thickBot="1" x14ac:dyDescent="0.25">
      <c r="D5" s="73" t="s">
        <v>115</v>
      </c>
      <c r="E5" s="25"/>
      <c r="F5" s="26"/>
    </row>
    <row r="6" spans="1:82" ht="5.0999999999999996" customHeight="1" thickBot="1" x14ac:dyDescent="0.25">
      <c r="D6" s="73"/>
      <c r="E6" s="85"/>
      <c r="F6" s="26"/>
    </row>
    <row r="7" spans="1:82" ht="35.1" customHeight="1" x14ac:dyDescent="0.2">
      <c r="B7" s="726"/>
      <c r="C7" s="727"/>
      <c r="D7" s="727"/>
      <c r="E7" s="728"/>
      <c r="F7" s="733" t="s">
        <v>268</v>
      </c>
      <c r="G7" s="734"/>
      <c r="H7" s="734"/>
      <c r="I7" s="734"/>
      <c r="J7" s="734"/>
      <c r="K7" s="734"/>
      <c r="L7" s="734"/>
      <c r="M7" s="734"/>
      <c r="N7" s="734"/>
      <c r="O7" s="735"/>
      <c r="P7" s="736" t="s">
        <v>269</v>
      </c>
      <c r="Q7" s="736"/>
      <c r="R7" s="736" t="s">
        <v>270</v>
      </c>
      <c r="S7" s="736"/>
      <c r="T7" s="468" t="s">
        <v>271</v>
      </c>
      <c r="U7" s="711" t="s">
        <v>172</v>
      </c>
      <c r="V7" s="712"/>
      <c r="W7" s="712"/>
      <c r="X7" s="712"/>
      <c r="Y7" s="712"/>
      <c r="Z7" s="712"/>
      <c r="AA7" s="712"/>
      <c r="AB7" s="712"/>
      <c r="AC7" s="713"/>
    </row>
    <row r="8" spans="1:82" ht="27.75" customHeight="1" x14ac:dyDescent="0.2">
      <c r="B8" s="729"/>
      <c r="C8" s="730"/>
      <c r="D8" s="730"/>
      <c r="E8" s="731"/>
      <c r="F8" s="737" t="s">
        <v>173</v>
      </c>
      <c r="G8" s="738"/>
      <c r="H8" s="738"/>
      <c r="I8" s="738"/>
      <c r="J8" s="738"/>
      <c r="K8" s="739" t="s">
        <v>174</v>
      </c>
      <c r="L8" s="740"/>
      <c r="M8" s="740"/>
      <c r="N8" s="740"/>
      <c r="O8" s="741"/>
      <c r="P8" s="716" t="s">
        <v>136</v>
      </c>
      <c r="Q8" s="716"/>
      <c r="R8" s="723" t="s">
        <v>134</v>
      </c>
      <c r="S8" s="723" t="s">
        <v>135</v>
      </c>
      <c r="T8" s="723" t="s">
        <v>136</v>
      </c>
      <c r="U8" s="720" t="s">
        <v>128</v>
      </c>
      <c r="V8" s="721"/>
      <c r="W8" s="722"/>
      <c r="X8" s="720" t="s">
        <v>129</v>
      </c>
      <c r="Y8" s="721"/>
      <c r="Z8" s="722"/>
      <c r="AA8" s="720" t="s">
        <v>130</v>
      </c>
      <c r="AB8" s="721"/>
      <c r="AC8" s="743"/>
    </row>
    <row r="9" spans="1:82" ht="27.75" customHeight="1" x14ac:dyDescent="0.2">
      <c r="B9" s="729"/>
      <c r="C9" s="730"/>
      <c r="D9" s="730"/>
      <c r="E9" s="731"/>
      <c r="F9" s="709" t="s">
        <v>175</v>
      </c>
      <c r="G9" s="710"/>
      <c r="H9" s="710"/>
      <c r="I9" s="710"/>
      <c r="J9" s="702"/>
      <c r="K9" s="709" t="s">
        <v>175</v>
      </c>
      <c r="L9" s="710"/>
      <c r="M9" s="710"/>
      <c r="N9" s="710"/>
      <c r="O9" s="702"/>
      <c r="P9" s="704" t="s">
        <v>180</v>
      </c>
      <c r="Q9" s="704" t="s">
        <v>181</v>
      </c>
      <c r="R9" s="724"/>
      <c r="S9" s="724"/>
      <c r="T9" s="724"/>
      <c r="U9" s="716" t="s">
        <v>134</v>
      </c>
      <c r="V9" s="716" t="s">
        <v>135</v>
      </c>
      <c r="W9" s="716" t="s">
        <v>136</v>
      </c>
      <c r="X9" s="716" t="s">
        <v>134</v>
      </c>
      <c r="Y9" s="716" t="s">
        <v>135</v>
      </c>
      <c r="Z9" s="716" t="s">
        <v>136</v>
      </c>
      <c r="AA9" s="716" t="s">
        <v>134</v>
      </c>
      <c r="AB9" s="716" t="s">
        <v>135</v>
      </c>
      <c r="AC9" s="742" t="s">
        <v>136</v>
      </c>
    </row>
    <row r="10" spans="1:82" ht="27.75" customHeight="1" x14ac:dyDescent="0.2">
      <c r="A10" s="86"/>
      <c r="B10" s="732"/>
      <c r="C10" s="721"/>
      <c r="D10" s="721"/>
      <c r="E10" s="722"/>
      <c r="F10" s="459" t="s">
        <v>183</v>
      </c>
      <c r="G10" s="459" t="s">
        <v>184</v>
      </c>
      <c r="H10" s="459" t="s">
        <v>186</v>
      </c>
      <c r="I10" s="459" t="s">
        <v>187</v>
      </c>
      <c r="J10" s="459" t="s">
        <v>188</v>
      </c>
      <c r="K10" s="459" t="s">
        <v>183</v>
      </c>
      <c r="L10" s="459" t="s">
        <v>184</v>
      </c>
      <c r="M10" s="459" t="s">
        <v>186</v>
      </c>
      <c r="N10" s="459" t="s">
        <v>187</v>
      </c>
      <c r="O10" s="459" t="s">
        <v>188</v>
      </c>
      <c r="P10" s="705"/>
      <c r="Q10" s="705"/>
      <c r="R10" s="725"/>
      <c r="S10" s="725"/>
      <c r="T10" s="725"/>
      <c r="U10" s="716"/>
      <c r="V10" s="716"/>
      <c r="W10" s="716"/>
      <c r="X10" s="716"/>
      <c r="Y10" s="716"/>
      <c r="Z10" s="716"/>
      <c r="AA10" s="716"/>
      <c r="AB10" s="716"/>
      <c r="AC10" s="742"/>
    </row>
    <row r="11" spans="1:82" x14ac:dyDescent="0.2">
      <c r="B11" s="470" t="s">
        <v>272</v>
      </c>
      <c r="C11" s="459" t="s">
        <v>273</v>
      </c>
      <c r="D11" s="709" t="s">
        <v>167</v>
      </c>
      <c r="E11" s="702"/>
      <c r="F11" s="465" t="s">
        <v>157</v>
      </c>
      <c r="G11" s="465" t="s">
        <v>159</v>
      </c>
      <c r="H11" s="465" t="s">
        <v>161</v>
      </c>
      <c r="I11" s="465" t="s">
        <v>164</v>
      </c>
      <c r="J11" s="465" t="s">
        <v>217</v>
      </c>
      <c r="K11" s="465" t="s">
        <v>224</v>
      </c>
      <c r="L11" s="465" t="s">
        <v>225</v>
      </c>
      <c r="M11" s="465" t="s">
        <v>226</v>
      </c>
      <c r="N11" s="465" t="s">
        <v>227</v>
      </c>
      <c r="O11" s="465" t="s">
        <v>228</v>
      </c>
      <c r="P11" s="465" t="s">
        <v>252</v>
      </c>
      <c r="Q11" s="465" t="s">
        <v>253</v>
      </c>
      <c r="R11" s="465" t="s">
        <v>254</v>
      </c>
      <c r="S11" s="465" t="s">
        <v>255</v>
      </c>
      <c r="T11" s="465" t="s">
        <v>256</v>
      </c>
      <c r="U11" s="465" t="s">
        <v>257</v>
      </c>
      <c r="V11" s="465" t="s">
        <v>258</v>
      </c>
      <c r="W11" s="465" t="s">
        <v>259</v>
      </c>
      <c r="X11" s="465" t="s">
        <v>260</v>
      </c>
      <c r="Y11" s="465" t="s">
        <v>261</v>
      </c>
      <c r="Z11" s="465" t="s">
        <v>262</v>
      </c>
      <c r="AA11" s="465" t="s">
        <v>263</v>
      </c>
      <c r="AB11" s="465" t="s">
        <v>264</v>
      </c>
      <c r="AC11" s="465" t="s">
        <v>265</v>
      </c>
    </row>
    <row r="12" spans="1:82" ht="27.75" customHeight="1" x14ac:dyDescent="0.2">
      <c r="A12" s="87"/>
      <c r="B12" s="472" t="s">
        <v>106</v>
      </c>
      <c r="C12" s="459">
        <v>1</v>
      </c>
      <c r="D12" s="744" t="s">
        <v>769</v>
      </c>
      <c r="E12" s="473" t="s">
        <v>293</v>
      </c>
      <c r="F12" s="74"/>
      <c r="G12" s="74"/>
      <c r="H12" s="74"/>
      <c r="I12" s="74"/>
      <c r="J12" s="74"/>
      <c r="K12" s="74"/>
      <c r="L12" s="74"/>
      <c r="M12" s="74"/>
      <c r="N12" s="74"/>
      <c r="O12" s="74"/>
      <c r="P12" s="74"/>
      <c r="Q12" s="74"/>
      <c r="R12" s="74"/>
      <c r="S12" s="74"/>
      <c r="T12" s="74"/>
      <c r="U12" s="74"/>
      <c r="V12" s="74"/>
      <c r="W12" s="74"/>
      <c r="X12" s="74"/>
      <c r="Y12" s="74"/>
      <c r="Z12" s="74"/>
      <c r="AA12" s="74"/>
      <c r="AB12" s="74"/>
      <c r="AC12" s="75"/>
    </row>
    <row r="13" spans="1:82" ht="27.75" customHeight="1" x14ac:dyDescent="0.2">
      <c r="B13" s="472" t="s">
        <v>107</v>
      </c>
      <c r="C13" s="459">
        <v>2</v>
      </c>
      <c r="D13" s="745"/>
      <c r="E13" s="473" t="s">
        <v>294</v>
      </c>
      <c r="F13" s="74"/>
      <c r="G13" s="74"/>
      <c r="H13" s="74"/>
      <c r="I13" s="74"/>
      <c r="J13" s="74"/>
      <c r="K13" s="74"/>
      <c r="L13" s="74"/>
      <c r="M13" s="74"/>
      <c r="N13" s="74"/>
      <c r="O13" s="74"/>
      <c r="P13" s="74"/>
      <c r="Q13" s="74"/>
      <c r="R13" s="74"/>
      <c r="S13" s="74"/>
      <c r="T13" s="74"/>
      <c r="U13" s="74"/>
      <c r="V13" s="74"/>
      <c r="W13" s="74"/>
      <c r="X13" s="74"/>
      <c r="Y13" s="74"/>
      <c r="Z13" s="74"/>
      <c r="AA13" s="74"/>
      <c r="AB13" s="74"/>
      <c r="AC13" s="75"/>
    </row>
    <row r="14" spans="1:82" ht="27.75" customHeight="1" x14ac:dyDescent="0.2">
      <c r="B14" s="472" t="s">
        <v>108</v>
      </c>
      <c r="C14" s="459">
        <v>3</v>
      </c>
      <c r="D14" s="745"/>
      <c r="E14" s="473" t="s">
        <v>295</v>
      </c>
      <c r="F14" s="74"/>
      <c r="G14" s="74"/>
      <c r="H14" s="74"/>
      <c r="I14" s="74"/>
      <c r="J14" s="74"/>
      <c r="K14" s="74"/>
      <c r="L14" s="74"/>
      <c r="M14" s="74"/>
      <c r="N14" s="74"/>
      <c r="O14" s="74"/>
      <c r="P14" s="74"/>
      <c r="Q14" s="74"/>
      <c r="R14" s="74"/>
      <c r="S14" s="74"/>
      <c r="T14" s="74"/>
      <c r="U14" s="74"/>
      <c r="V14" s="74"/>
      <c r="W14" s="74"/>
      <c r="X14" s="74"/>
      <c r="Y14" s="74"/>
      <c r="Z14" s="74"/>
      <c r="AA14" s="74"/>
      <c r="AB14" s="74"/>
      <c r="AC14" s="75"/>
    </row>
    <row r="15" spans="1:82" ht="27.75" customHeight="1" x14ac:dyDescent="0.2">
      <c r="B15" s="472" t="s">
        <v>109</v>
      </c>
      <c r="C15" s="459">
        <v>4</v>
      </c>
      <c r="D15" s="745"/>
      <c r="E15" s="473" t="s">
        <v>296</v>
      </c>
      <c r="F15" s="74"/>
      <c r="G15" s="74"/>
      <c r="H15" s="74"/>
      <c r="I15" s="74"/>
      <c r="J15" s="74"/>
      <c r="K15" s="74"/>
      <c r="L15" s="74"/>
      <c r="M15" s="74"/>
      <c r="N15" s="74"/>
      <c r="O15" s="74"/>
      <c r="P15" s="74"/>
      <c r="Q15" s="74"/>
      <c r="R15" s="74"/>
      <c r="S15" s="74"/>
      <c r="T15" s="74"/>
      <c r="U15" s="74"/>
      <c r="V15" s="74"/>
      <c r="W15" s="74"/>
      <c r="X15" s="74"/>
      <c r="Y15" s="74"/>
      <c r="Z15" s="74"/>
      <c r="AA15" s="74"/>
      <c r="AB15" s="74"/>
      <c r="AC15" s="75"/>
    </row>
    <row r="16" spans="1:82" ht="27.75" customHeight="1" x14ac:dyDescent="0.2">
      <c r="B16" s="472" t="s">
        <v>110</v>
      </c>
      <c r="C16" s="459">
        <v>5</v>
      </c>
      <c r="D16" s="745"/>
      <c r="E16" s="473" t="s">
        <v>297</v>
      </c>
      <c r="F16" s="74"/>
      <c r="G16" s="74"/>
      <c r="H16" s="74"/>
      <c r="I16" s="74"/>
      <c r="J16" s="74"/>
      <c r="K16" s="74"/>
      <c r="L16" s="74"/>
      <c r="M16" s="74"/>
      <c r="N16" s="74"/>
      <c r="O16" s="74"/>
      <c r="P16" s="74"/>
      <c r="Q16" s="74"/>
      <c r="R16" s="74"/>
      <c r="S16" s="74"/>
      <c r="T16" s="74"/>
      <c r="U16" s="74"/>
      <c r="V16" s="74"/>
      <c r="W16" s="74"/>
      <c r="X16" s="74"/>
      <c r="Y16" s="74"/>
      <c r="Z16" s="74"/>
      <c r="AA16" s="74"/>
      <c r="AB16" s="74"/>
      <c r="AC16" s="75"/>
    </row>
    <row r="17" spans="2:29" ht="27.75" customHeight="1" x14ac:dyDescent="0.2">
      <c r="B17" s="472" t="s">
        <v>111</v>
      </c>
      <c r="C17" s="459">
        <v>6</v>
      </c>
      <c r="D17" s="745"/>
      <c r="E17" s="473" t="s">
        <v>298</v>
      </c>
      <c r="F17" s="74"/>
      <c r="G17" s="74"/>
      <c r="H17" s="74"/>
      <c r="I17" s="74"/>
      <c r="J17" s="74"/>
      <c r="K17" s="74"/>
      <c r="L17" s="74"/>
      <c r="M17" s="74"/>
      <c r="N17" s="74"/>
      <c r="O17" s="74"/>
      <c r="P17" s="74"/>
      <c r="Q17" s="74"/>
      <c r="R17" s="74"/>
      <c r="S17" s="74"/>
      <c r="T17" s="74"/>
      <c r="U17" s="74"/>
      <c r="V17" s="74"/>
      <c r="W17" s="74"/>
      <c r="X17" s="74"/>
      <c r="Y17" s="74"/>
      <c r="Z17" s="74"/>
      <c r="AA17" s="74"/>
      <c r="AB17" s="74"/>
      <c r="AC17" s="75"/>
    </row>
    <row r="18" spans="2:29" ht="27.75" customHeight="1" x14ac:dyDescent="0.2">
      <c r="B18" s="472" t="s">
        <v>112</v>
      </c>
      <c r="C18" s="459">
        <v>7</v>
      </c>
      <c r="D18" s="745"/>
      <c r="E18" s="473" t="s">
        <v>299</v>
      </c>
      <c r="F18" s="74"/>
      <c r="G18" s="74"/>
      <c r="H18" s="74"/>
      <c r="I18" s="74"/>
      <c r="J18" s="74"/>
      <c r="K18" s="74"/>
      <c r="L18" s="74"/>
      <c r="M18" s="74"/>
      <c r="N18" s="74"/>
      <c r="O18" s="74"/>
      <c r="P18" s="74"/>
      <c r="Q18" s="74"/>
      <c r="R18" s="74"/>
      <c r="S18" s="74"/>
      <c r="T18" s="74"/>
      <c r="U18" s="74"/>
      <c r="V18" s="74"/>
      <c r="W18" s="74"/>
      <c r="X18" s="74"/>
      <c r="Y18" s="74"/>
      <c r="Z18" s="74"/>
      <c r="AA18" s="74"/>
      <c r="AB18" s="74"/>
      <c r="AC18" s="75"/>
    </row>
    <row r="19" spans="2:29" ht="27.75" customHeight="1" x14ac:dyDescent="0.2">
      <c r="B19" s="472" t="s">
        <v>113</v>
      </c>
      <c r="C19" s="459">
        <v>8</v>
      </c>
      <c r="D19" s="746"/>
      <c r="E19" s="473" t="s">
        <v>300</v>
      </c>
      <c r="F19" s="74"/>
      <c r="G19" s="74"/>
      <c r="H19" s="74"/>
      <c r="I19" s="74"/>
      <c r="J19" s="74"/>
      <c r="K19" s="74"/>
      <c r="L19" s="74"/>
      <c r="M19" s="74"/>
      <c r="N19" s="74"/>
      <c r="O19" s="74"/>
      <c r="P19" s="74"/>
      <c r="Q19" s="74"/>
      <c r="R19" s="74"/>
      <c r="S19" s="74"/>
      <c r="T19" s="74"/>
      <c r="U19" s="74"/>
      <c r="V19" s="74"/>
      <c r="W19" s="74"/>
      <c r="X19" s="74"/>
      <c r="Y19" s="74"/>
      <c r="Z19" s="74"/>
      <c r="AA19" s="74"/>
      <c r="AB19" s="74"/>
      <c r="AC19" s="75"/>
    </row>
    <row r="20" spans="2:29" ht="27.75" customHeight="1" x14ac:dyDescent="0.2">
      <c r="B20" s="472" t="s">
        <v>154</v>
      </c>
      <c r="C20" s="459">
        <v>9</v>
      </c>
      <c r="D20" s="744" t="s">
        <v>770</v>
      </c>
      <c r="E20" s="473" t="s">
        <v>293</v>
      </c>
      <c r="F20" s="74"/>
      <c r="G20" s="74"/>
      <c r="H20" s="74"/>
      <c r="I20" s="74"/>
      <c r="J20" s="74"/>
      <c r="K20" s="74"/>
      <c r="L20" s="74"/>
      <c r="M20" s="74"/>
      <c r="N20" s="74"/>
      <c r="O20" s="74"/>
      <c r="P20" s="74"/>
      <c r="Q20" s="74"/>
      <c r="R20" s="74"/>
      <c r="S20" s="74"/>
      <c r="T20" s="74"/>
      <c r="U20" s="74"/>
      <c r="V20" s="74"/>
      <c r="W20" s="74"/>
      <c r="X20" s="74"/>
      <c r="Y20" s="74"/>
      <c r="Z20" s="74"/>
      <c r="AA20" s="74"/>
      <c r="AB20" s="74"/>
      <c r="AC20" s="75"/>
    </row>
    <row r="21" spans="2:29" ht="27.75" customHeight="1" x14ac:dyDescent="0.2">
      <c r="B21" s="472" t="s">
        <v>157</v>
      </c>
      <c r="C21" s="459">
        <v>10</v>
      </c>
      <c r="D21" s="745"/>
      <c r="E21" s="473" t="s">
        <v>294</v>
      </c>
      <c r="F21" s="74"/>
      <c r="G21" s="74"/>
      <c r="H21" s="74"/>
      <c r="I21" s="74"/>
      <c r="J21" s="74"/>
      <c r="K21" s="74"/>
      <c r="L21" s="74"/>
      <c r="M21" s="74"/>
      <c r="N21" s="74"/>
      <c r="O21" s="74"/>
      <c r="P21" s="74"/>
      <c r="Q21" s="74"/>
      <c r="R21" s="74"/>
      <c r="S21" s="74"/>
      <c r="T21" s="74"/>
      <c r="U21" s="74"/>
      <c r="V21" s="74"/>
      <c r="W21" s="74"/>
      <c r="X21" s="74"/>
      <c r="Y21" s="74"/>
      <c r="Z21" s="74"/>
      <c r="AA21" s="74"/>
      <c r="AB21" s="74"/>
      <c r="AC21" s="75"/>
    </row>
    <row r="22" spans="2:29" ht="27.75" customHeight="1" x14ac:dyDescent="0.2">
      <c r="B22" s="472" t="s">
        <v>159</v>
      </c>
      <c r="C22" s="459">
        <v>11</v>
      </c>
      <c r="D22" s="745"/>
      <c r="E22" s="473" t="s">
        <v>295</v>
      </c>
      <c r="F22" s="74"/>
      <c r="G22" s="74"/>
      <c r="H22" s="74"/>
      <c r="I22" s="74"/>
      <c r="J22" s="74"/>
      <c r="K22" s="74"/>
      <c r="L22" s="74"/>
      <c r="M22" s="74"/>
      <c r="N22" s="74"/>
      <c r="O22" s="74"/>
      <c r="P22" s="74"/>
      <c r="Q22" s="74"/>
      <c r="R22" s="74"/>
      <c r="S22" s="74"/>
      <c r="T22" s="74"/>
      <c r="U22" s="74"/>
      <c r="V22" s="74"/>
      <c r="W22" s="74"/>
      <c r="X22" s="74"/>
      <c r="Y22" s="74"/>
      <c r="Z22" s="74"/>
      <c r="AA22" s="74"/>
      <c r="AB22" s="74"/>
      <c r="AC22" s="75"/>
    </row>
    <row r="23" spans="2:29" ht="27.75" customHeight="1" x14ac:dyDescent="0.2">
      <c r="B23" s="472" t="s">
        <v>161</v>
      </c>
      <c r="C23" s="459">
        <v>12</v>
      </c>
      <c r="D23" s="745"/>
      <c r="E23" s="473" t="s">
        <v>296</v>
      </c>
      <c r="F23" s="74"/>
      <c r="G23" s="74"/>
      <c r="H23" s="74"/>
      <c r="I23" s="74"/>
      <c r="J23" s="74"/>
      <c r="K23" s="74"/>
      <c r="L23" s="74"/>
      <c r="M23" s="74"/>
      <c r="N23" s="74"/>
      <c r="O23" s="74"/>
      <c r="P23" s="74"/>
      <c r="Q23" s="74"/>
      <c r="R23" s="74"/>
      <c r="S23" s="74"/>
      <c r="T23" s="74"/>
      <c r="U23" s="74"/>
      <c r="V23" s="74"/>
      <c r="W23" s="74"/>
      <c r="X23" s="74"/>
      <c r="Y23" s="74"/>
      <c r="Z23" s="74"/>
      <c r="AA23" s="74"/>
      <c r="AB23" s="74"/>
      <c r="AC23" s="75"/>
    </row>
    <row r="24" spans="2:29" ht="27.75" customHeight="1" x14ac:dyDescent="0.2">
      <c r="B24" s="472" t="s">
        <v>164</v>
      </c>
      <c r="C24" s="459">
        <v>13</v>
      </c>
      <c r="D24" s="745"/>
      <c r="E24" s="473" t="s">
        <v>301</v>
      </c>
      <c r="F24" s="74"/>
      <c r="G24" s="74"/>
      <c r="H24" s="74"/>
      <c r="I24" s="74"/>
      <c r="J24" s="74"/>
      <c r="K24" s="74"/>
      <c r="L24" s="74"/>
      <c r="M24" s="74"/>
      <c r="N24" s="74"/>
      <c r="O24" s="74"/>
      <c r="P24" s="74"/>
      <c r="Q24" s="74"/>
      <c r="R24" s="74"/>
      <c r="S24" s="74"/>
      <c r="T24" s="74"/>
      <c r="U24" s="74"/>
      <c r="V24" s="74"/>
      <c r="W24" s="74"/>
      <c r="X24" s="74"/>
      <c r="Y24" s="74"/>
      <c r="Z24" s="74"/>
      <c r="AA24" s="74"/>
      <c r="AB24" s="74"/>
      <c r="AC24" s="75"/>
    </row>
    <row r="25" spans="2:29" ht="27.75" customHeight="1" x14ac:dyDescent="0.2">
      <c r="B25" s="472" t="s">
        <v>217</v>
      </c>
      <c r="C25" s="459">
        <v>14</v>
      </c>
      <c r="D25" s="745"/>
      <c r="E25" s="473" t="s">
        <v>298</v>
      </c>
      <c r="F25" s="74"/>
      <c r="G25" s="74"/>
      <c r="H25" s="74"/>
      <c r="I25" s="74"/>
      <c r="J25" s="74"/>
      <c r="K25" s="74"/>
      <c r="L25" s="74"/>
      <c r="M25" s="74"/>
      <c r="N25" s="74"/>
      <c r="O25" s="74"/>
      <c r="P25" s="74"/>
      <c r="Q25" s="74"/>
      <c r="R25" s="74"/>
      <c r="S25" s="74"/>
      <c r="T25" s="74"/>
      <c r="U25" s="74"/>
      <c r="V25" s="74"/>
      <c r="W25" s="74"/>
      <c r="X25" s="74"/>
      <c r="Y25" s="74"/>
      <c r="Z25" s="74"/>
      <c r="AA25" s="74"/>
      <c r="AB25" s="74"/>
      <c r="AC25" s="75"/>
    </row>
    <row r="26" spans="2:29" ht="27.75" customHeight="1" x14ac:dyDescent="0.2">
      <c r="B26" s="472" t="s">
        <v>0</v>
      </c>
      <c r="C26" s="459">
        <v>15</v>
      </c>
      <c r="D26" s="745"/>
      <c r="E26" s="473" t="s">
        <v>299</v>
      </c>
      <c r="F26" s="74"/>
      <c r="G26" s="74"/>
      <c r="H26" s="74"/>
      <c r="I26" s="74"/>
      <c r="J26" s="74"/>
      <c r="K26" s="74"/>
      <c r="L26" s="74"/>
      <c r="M26" s="74"/>
      <c r="N26" s="74"/>
      <c r="O26" s="74"/>
      <c r="P26" s="74"/>
      <c r="Q26" s="74"/>
      <c r="R26" s="74"/>
      <c r="S26" s="74"/>
      <c r="T26" s="74"/>
      <c r="U26" s="74"/>
      <c r="V26" s="74"/>
      <c r="W26" s="74"/>
      <c r="X26" s="74"/>
      <c r="Y26" s="74"/>
      <c r="Z26" s="74"/>
      <c r="AA26" s="74"/>
      <c r="AB26" s="74"/>
      <c r="AC26" s="75"/>
    </row>
    <row r="27" spans="2:29" ht="27.75" customHeight="1" x14ac:dyDescent="0.2">
      <c r="B27" s="472" t="s">
        <v>218</v>
      </c>
      <c r="C27" s="459">
        <v>16</v>
      </c>
      <c r="D27" s="746"/>
      <c r="E27" s="473" t="s">
        <v>302</v>
      </c>
      <c r="F27" s="74"/>
      <c r="G27" s="74"/>
      <c r="H27" s="74"/>
      <c r="I27" s="74"/>
      <c r="J27" s="74"/>
      <c r="K27" s="74"/>
      <c r="L27" s="74"/>
      <c r="M27" s="74"/>
      <c r="N27" s="74"/>
      <c r="O27" s="74"/>
      <c r="P27" s="74"/>
      <c r="Q27" s="74"/>
      <c r="R27" s="74"/>
      <c r="S27" s="74"/>
      <c r="T27" s="74"/>
      <c r="U27" s="74"/>
      <c r="V27" s="74"/>
      <c r="W27" s="74"/>
      <c r="X27" s="74"/>
      <c r="Y27" s="74"/>
      <c r="Z27" s="74"/>
      <c r="AA27" s="74"/>
      <c r="AB27" s="74"/>
      <c r="AC27" s="75"/>
    </row>
    <row r="28" spans="2:29" ht="27.75" customHeight="1" x14ac:dyDescent="0.2">
      <c r="B28" s="472" t="s">
        <v>219</v>
      </c>
      <c r="C28" s="459">
        <v>17</v>
      </c>
      <c r="D28" s="744" t="s">
        <v>771</v>
      </c>
      <c r="E28" s="473" t="s">
        <v>293</v>
      </c>
      <c r="F28" s="74"/>
      <c r="G28" s="74"/>
      <c r="H28" s="74"/>
      <c r="I28" s="74"/>
      <c r="J28" s="74"/>
      <c r="K28" s="74"/>
      <c r="L28" s="74"/>
      <c r="M28" s="74"/>
      <c r="N28" s="74"/>
      <c r="O28" s="74"/>
      <c r="P28" s="74"/>
      <c r="Q28" s="74"/>
      <c r="R28" s="74"/>
      <c r="S28" s="74"/>
      <c r="T28" s="74"/>
      <c r="U28" s="74"/>
      <c r="V28" s="74"/>
      <c r="W28" s="74"/>
      <c r="X28" s="74"/>
      <c r="Y28" s="74"/>
      <c r="Z28" s="74"/>
      <c r="AA28" s="74"/>
      <c r="AB28" s="74"/>
      <c r="AC28" s="75"/>
    </row>
    <row r="29" spans="2:29" ht="27.75" customHeight="1" x14ac:dyDescent="0.2">
      <c r="B29" s="472" t="s">
        <v>220</v>
      </c>
      <c r="C29" s="459">
        <v>18</v>
      </c>
      <c r="D29" s="745"/>
      <c r="E29" s="473" t="s">
        <v>294</v>
      </c>
      <c r="F29" s="74"/>
      <c r="G29" s="74"/>
      <c r="H29" s="74"/>
      <c r="I29" s="74"/>
      <c r="J29" s="74"/>
      <c r="K29" s="74"/>
      <c r="L29" s="74"/>
      <c r="M29" s="74"/>
      <c r="N29" s="74"/>
      <c r="O29" s="74"/>
      <c r="P29" s="74"/>
      <c r="Q29" s="74"/>
      <c r="R29" s="74"/>
      <c r="S29" s="74"/>
      <c r="T29" s="74"/>
      <c r="U29" s="74"/>
      <c r="V29" s="74"/>
      <c r="W29" s="74"/>
      <c r="X29" s="74"/>
      <c r="Y29" s="74"/>
      <c r="Z29" s="74"/>
      <c r="AA29" s="74"/>
      <c r="AB29" s="74"/>
      <c r="AC29" s="75"/>
    </row>
    <row r="30" spans="2:29" ht="27.75" customHeight="1" x14ac:dyDescent="0.2">
      <c r="B30" s="472" t="s">
        <v>221</v>
      </c>
      <c r="C30" s="459">
        <v>19</v>
      </c>
      <c r="D30" s="745"/>
      <c r="E30" s="473" t="s">
        <v>295</v>
      </c>
      <c r="F30" s="74"/>
      <c r="G30" s="74"/>
      <c r="H30" s="74"/>
      <c r="I30" s="74"/>
      <c r="J30" s="74"/>
      <c r="K30" s="74"/>
      <c r="L30" s="74"/>
      <c r="M30" s="74"/>
      <c r="N30" s="74"/>
      <c r="O30" s="74"/>
      <c r="P30" s="74"/>
      <c r="Q30" s="74"/>
      <c r="R30" s="74"/>
      <c r="S30" s="74"/>
      <c r="T30" s="74"/>
      <c r="U30" s="74"/>
      <c r="V30" s="74"/>
      <c r="W30" s="74"/>
      <c r="X30" s="74"/>
      <c r="Y30" s="74"/>
      <c r="Z30" s="74"/>
      <c r="AA30" s="74"/>
      <c r="AB30" s="74"/>
      <c r="AC30" s="75"/>
    </row>
    <row r="31" spans="2:29" ht="27.75" customHeight="1" x14ac:dyDescent="0.2">
      <c r="B31" s="472" t="s">
        <v>144</v>
      </c>
      <c r="C31" s="459">
        <v>20</v>
      </c>
      <c r="D31" s="745"/>
      <c r="E31" s="473" t="s">
        <v>296</v>
      </c>
      <c r="F31" s="74"/>
      <c r="G31" s="74"/>
      <c r="H31" s="74"/>
      <c r="I31" s="74"/>
      <c r="J31" s="74"/>
      <c r="K31" s="74"/>
      <c r="L31" s="74"/>
      <c r="M31" s="74"/>
      <c r="N31" s="74"/>
      <c r="O31" s="74"/>
      <c r="P31" s="74"/>
      <c r="Q31" s="74"/>
      <c r="R31" s="74"/>
      <c r="S31" s="74"/>
      <c r="T31" s="74"/>
      <c r="U31" s="74"/>
      <c r="V31" s="74"/>
      <c r="W31" s="74"/>
      <c r="X31" s="74"/>
      <c r="Y31" s="74"/>
      <c r="Z31" s="74"/>
      <c r="AA31" s="74"/>
      <c r="AB31" s="74"/>
      <c r="AC31" s="75"/>
    </row>
    <row r="32" spans="2:29" ht="27.75" customHeight="1" x14ac:dyDescent="0.2">
      <c r="B32" s="472" t="s">
        <v>222</v>
      </c>
      <c r="C32" s="459">
        <v>21</v>
      </c>
      <c r="D32" s="745"/>
      <c r="E32" s="473" t="s">
        <v>301</v>
      </c>
      <c r="F32" s="74"/>
      <c r="G32" s="74"/>
      <c r="H32" s="74"/>
      <c r="I32" s="74"/>
      <c r="J32" s="74"/>
      <c r="K32" s="74"/>
      <c r="L32" s="74"/>
      <c r="M32" s="74"/>
      <c r="N32" s="74"/>
      <c r="O32" s="74"/>
      <c r="P32" s="74"/>
      <c r="Q32" s="74"/>
      <c r="R32" s="74"/>
      <c r="S32" s="74"/>
      <c r="T32" s="74"/>
      <c r="U32" s="74"/>
      <c r="V32" s="74"/>
      <c r="W32" s="74"/>
      <c r="X32" s="74"/>
      <c r="Y32" s="74"/>
      <c r="Z32" s="74"/>
      <c r="AA32" s="74"/>
      <c r="AB32" s="74"/>
      <c r="AC32" s="75"/>
    </row>
    <row r="33" spans="1:29" ht="27.75" customHeight="1" x14ac:dyDescent="0.2">
      <c r="B33" s="472" t="s">
        <v>223</v>
      </c>
      <c r="C33" s="463">
        <v>22</v>
      </c>
      <c r="D33" s="745"/>
      <c r="E33" s="473" t="s">
        <v>298</v>
      </c>
      <c r="F33" s="74"/>
      <c r="G33" s="74"/>
      <c r="H33" s="74"/>
      <c r="I33" s="74"/>
      <c r="J33" s="74"/>
      <c r="K33" s="74"/>
      <c r="L33" s="74"/>
      <c r="M33" s="74"/>
      <c r="N33" s="74"/>
      <c r="O33" s="74"/>
      <c r="P33" s="74"/>
      <c r="Q33" s="74"/>
      <c r="R33" s="74"/>
      <c r="S33" s="74"/>
      <c r="T33" s="74"/>
      <c r="U33" s="74"/>
      <c r="V33" s="74"/>
      <c r="W33" s="74"/>
      <c r="X33" s="74"/>
      <c r="Y33" s="74"/>
      <c r="Z33" s="74"/>
      <c r="AA33" s="74"/>
      <c r="AB33" s="74"/>
      <c r="AC33" s="75"/>
    </row>
    <row r="34" spans="1:29" ht="27.75" customHeight="1" x14ac:dyDescent="0.2">
      <c r="B34" s="472" t="s">
        <v>303</v>
      </c>
      <c r="C34" s="459">
        <v>23</v>
      </c>
      <c r="D34" s="745"/>
      <c r="E34" s="473" t="s">
        <v>299</v>
      </c>
      <c r="F34" s="74"/>
      <c r="G34" s="74"/>
      <c r="H34" s="74"/>
      <c r="I34" s="74"/>
      <c r="J34" s="74"/>
      <c r="K34" s="74"/>
      <c r="L34" s="74"/>
      <c r="M34" s="74"/>
      <c r="N34" s="74"/>
      <c r="O34" s="74"/>
      <c r="P34" s="74"/>
      <c r="Q34" s="74"/>
      <c r="R34" s="74"/>
      <c r="S34" s="74"/>
      <c r="T34" s="74"/>
      <c r="U34" s="74"/>
      <c r="V34" s="74"/>
      <c r="W34" s="74"/>
      <c r="X34" s="74"/>
      <c r="Y34" s="74"/>
      <c r="Z34" s="74"/>
      <c r="AA34" s="74"/>
      <c r="AB34" s="74"/>
      <c r="AC34" s="75"/>
    </row>
    <row r="35" spans="1:29" ht="27.75" customHeight="1" x14ac:dyDescent="0.2">
      <c r="B35" s="472" t="s">
        <v>304</v>
      </c>
      <c r="C35" s="459">
        <v>24</v>
      </c>
      <c r="D35" s="746"/>
      <c r="E35" s="473" t="s">
        <v>302</v>
      </c>
      <c r="F35" s="74"/>
      <c r="G35" s="74"/>
      <c r="H35" s="74"/>
      <c r="I35" s="74"/>
      <c r="J35" s="74"/>
      <c r="K35" s="74"/>
      <c r="L35" s="74"/>
      <c r="M35" s="74"/>
      <c r="N35" s="74"/>
      <c r="O35" s="74"/>
      <c r="P35" s="74"/>
      <c r="Q35" s="74"/>
      <c r="R35" s="74"/>
      <c r="S35" s="74"/>
      <c r="T35" s="74"/>
      <c r="U35" s="74"/>
      <c r="V35" s="74"/>
      <c r="W35" s="74"/>
      <c r="X35" s="74"/>
      <c r="Y35" s="74"/>
      <c r="Z35" s="74"/>
      <c r="AA35" s="74"/>
      <c r="AB35" s="74"/>
      <c r="AC35" s="75"/>
    </row>
    <row r="36" spans="1:29" ht="27.75" customHeight="1" thickBot="1" x14ac:dyDescent="0.25">
      <c r="B36" s="475" t="s">
        <v>224</v>
      </c>
      <c r="C36" s="476">
        <v>25</v>
      </c>
      <c r="D36" s="747" t="s">
        <v>289</v>
      </c>
      <c r="E36" s="748"/>
      <c r="F36" s="65"/>
      <c r="G36" s="65"/>
      <c r="H36" s="65"/>
      <c r="I36" s="65"/>
      <c r="J36" s="65"/>
      <c r="K36" s="65"/>
      <c r="L36" s="65"/>
      <c r="M36" s="65"/>
      <c r="N36" s="65"/>
      <c r="O36" s="65"/>
      <c r="P36" s="65"/>
      <c r="Q36" s="65"/>
      <c r="R36" s="65"/>
      <c r="S36" s="65"/>
      <c r="T36" s="65"/>
      <c r="U36" s="65"/>
      <c r="V36" s="65"/>
      <c r="W36" s="65"/>
      <c r="X36" s="65"/>
      <c r="Y36" s="65"/>
      <c r="Z36" s="65"/>
      <c r="AA36" s="65"/>
      <c r="AB36" s="65"/>
      <c r="AC36" s="66"/>
    </row>
    <row r="37" spans="1:29" x14ac:dyDescent="0.2">
      <c r="A37" s="77"/>
      <c r="B37" s="78"/>
      <c r="C37" s="78"/>
      <c r="D37" s="78"/>
      <c r="E37" s="78"/>
      <c r="F37" s="88"/>
      <c r="G37" s="88"/>
      <c r="H37" s="88"/>
      <c r="I37" s="88"/>
      <c r="J37" s="88"/>
      <c r="K37" s="88"/>
      <c r="L37" s="88"/>
      <c r="M37" s="88"/>
      <c r="N37" s="88"/>
      <c r="O37" s="88"/>
      <c r="P37" s="88"/>
      <c r="Q37" s="88"/>
      <c r="R37" s="88"/>
      <c r="S37" s="88"/>
      <c r="T37" s="88"/>
      <c r="U37" s="88"/>
      <c r="V37" s="88"/>
      <c r="W37" s="88"/>
      <c r="X37" s="88"/>
      <c r="Y37" s="88"/>
      <c r="Z37" s="88"/>
      <c r="AA37" s="88"/>
      <c r="AB37" s="88"/>
      <c r="AC37" s="88"/>
    </row>
    <row r="38" spans="1:29" x14ac:dyDescent="0.2">
      <c r="A38" s="79"/>
      <c r="B38" s="80"/>
      <c r="C38" s="80"/>
      <c r="D38" s="80"/>
      <c r="E38" s="80"/>
      <c r="F38" s="80"/>
      <c r="G38" s="80"/>
      <c r="H38" s="80"/>
      <c r="I38" s="80"/>
      <c r="J38" s="80"/>
      <c r="K38" s="80"/>
      <c r="L38" s="80"/>
      <c r="M38" s="80"/>
      <c r="N38" s="80"/>
      <c r="O38" s="80"/>
      <c r="P38" s="80"/>
      <c r="Q38" s="80"/>
      <c r="R38" s="80"/>
      <c r="S38" s="80"/>
      <c r="T38" s="80"/>
      <c r="U38" s="80"/>
      <c r="V38" s="80"/>
      <c r="W38" s="80"/>
      <c r="X38" s="80"/>
      <c r="Y38" s="80"/>
      <c r="Z38" s="80"/>
      <c r="AA38" s="80"/>
      <c r="AB38" s="80"/>
      <c r="AC38" s="80"/>
    </row>
    <row r="39" spans="1:29" x14ac:dyDescent="0.2">
      <c r="A39" s="81"/>
      <c r="B39" s="82"/>
      <c r="C39" s="82"/>
      <c r="D39" s="82"/>
      <c r="E39" s="82"/>
      <c r="F39" s="82"/>
      <c r="G39" s="82"/>
      <c r="H39" s="82"/>
      <c r="I39" s="82"/>
      <c r="J39" s="82"/>
      <c r="K39" s="82"/>
      <c r="L39" s="82"/>
      <c r="M39" s="82"/>
      <c r="N39" s="82"/>
      <c r="O39" s="82"/>
      <c r="P39" s="82"/>
      <c r="Q39" s="82"/>
      <c r="R39" s="82"/>
      <c r="S39" s="82"/>
      <c r="T39" s="82"/>
      <c r="U39" s="82"/>
      <c r="V39" s="82"/>
      <c r="W39" s="82"/>
      <c r="X39" s="82"/>
      <c r="Y39" s="82"/>
      <c r="Z39" s="82"/>
      <c r="AA39" s="82"/>
      <c r="AB39" s="82"/>
      <c r="AC39" s="82"/>
    </row>
    <row r="40" spans="1:29" x14ac:dyDescent="0.2">
      <c r="A40" s="83"/>
      <c r="B40" s="84"/>
      <c r="C40" s="84"/>
      <c r="D40" s="84"/>
      <c r="E40" s="84"/>
      <c r="F40" s="84"/>
      <c r="G40" s="84"/>
      <c r="H40" s="84"/>
      <c r="I40" s="84"/>
      <c r="J40" s="84"/>
      <c r="K40" s="84"/>
      <c r="L40" s="84"/>
      <c r="M40" s="84"/>
      <c r="N40" s="84"/>
      <c r="O40" s="84"/>
      <c r="P40" s="84"/>
      <c r="Q40" s="84"/>
      <c r="R40" s="84"/>
      <c r="S40" s="84"/>
      <c r="T40" s="84"/>
      <c r="U40" s="84"/>
      <c r="V40" s="84"/>
      <c r="W40" s="84"/>
      <c r="X40" s="84"/>
      <c r="Y40" s="84"/>
      <c r="Z40" s="84"/>
      <c r="AA40" s="84"/>
      <c r="AB40" s="84"/>
      <c r="AC40" s="84"/>
    </row>
  </sheetData>
  <mergeCells count="32">
    <mergeCell ref="T8:T10"/>
    <mergeCell ref="P9:P10"/>
    <mergeCell ref="Q9:Q10"/>
    <mergeCell ref="U8:W8"/>
    <mergeCell ref="W9:W10"/>
    <mergeCell ref="F9:J9"/>
    <mergeCell ref="K9:O9"/>
    <mergeCell ref="P8:Q8"/>
    <mergeCell ref="R8:R10"/>
    <mergeCell ref="S8:S10"/>
    <mergeCell ref="Z9:Z10"/>
    <mergeCell ref="U9:U10"/>
    <mergeCell ref="V9:V10"/>
    <mergeCell ref="AC9:AC10"/>
    <mergeCell ref="X8:Z8"/>
    <mergeCell ref="AA8:AC8"/>
    <mergeCell ref="D28:D35"/>
    <mergeCell ref="D36:E36"/>
    <mergeCell ref="AA9:AA10"/>
    <mergeCell ref="AB9:AB10"/>
    <mergeCell ref="D11:E11"/>
    <mergeCell ref="D12:D19"/>
    <mergeCell ref="D20:D27"/>
    <mergeCell ref="B7:E10"/>
    <mergeCell ref="F7:O7"/>
    <mergeCell ref="P7:Q7"/>
    <mergeCell ref="R7:S7"/>
    <mergeCell ref="U7:AC7"/>
    <mergeCell ref="F8:J8"/>
    <mergeCell ref="K8:O8"/>
    <mergeCell ref="X9:X10"/>
    <mergeCell ref="Y9:Y10"/>
  </mergeCells>
  <phoneticPr fontId="39" type="noConversion"/>
  <conditionalFormatting sqref="U7">
    <cfRule type="cellIs" dxfId="20" priority="1" stopIfTrue="1" operator="equal">
      <formula>"Pass"</formula>
    </cfRule>
    <cfRule type="containsText" dxfId="18" priority="3" stopIfTrue="1" operator="containsText" text="&gt;">
      <formula>NOT(ISERROR(SEARCH("&gt;",U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rowBreaks count="1" manualBreakCount="1">
    <brk id="27" min="1" max="28" man="1"/>
  </rowBreaks>
  <colBreaks count="2" manualBreakCount="2">
    <brk id="10" min="1" max="35" man="1"/>
    <brk id="20" min="1" max="35"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C27D8D98-9608-4C1D-BDC9-6AEA81CCDC71}">
            <xm:f>NOT(ISERROR(SEARCH("discrepancy",U7)))</xm:f>
            <xm:f>"discrepancy"</xm:f>
            <x14:dxf>
              <font>
                <b/>
                <i val="0"/>
                <color rgb="FFAA322F"/>
              </font>
              <fill>
                <patternFill patternType="solid">
                  <bgColor theme="0"/>
                </patternFill>
              </fill>
            </x14:dxf>
          </x14:cfRule>
          <xm:sqref>U7</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2BE86-F6AF-4F3D-B7DC-F4CAEC259340}">
  <dimension ref="A1:CD33"/>
  <sheetViews>
    <sheetView view="pageLayout" zoomScaleNormal="100" workbookViewId="0">
      <selection activeCell="H6" sqref="H6"/>
    </sheetView>
  </sheetViews>
  <sheetFormatPr defaultColWidth="10" defaultRowHeight="12.75" x14ac:dyDescent="0.2"/>
  <cols>
    <col min="1" max="1" width="5.625" style="3" customWidth="1"/>
    <col min="2" max="2" width="7.125" style="3" customWidth="1"/>
    <col min="3" max="3" width="10" style="3"/>
    <col min="4" max="4" width="10.25" style="3" customWidth="1"/>
    <col min="5" max="5" width="49.625" style="3" customWidth="1"/>
    <col min="6" max="15" width="9.375" style="3" customWidth="1"/>
    <col min="16" max="17" width="14.25" style="3" customWidth="1"/>
    <col min="18" max="19" width="11" style="3" customWidth="1"/>
    <col min="20" max="20" width="18.625" style="3" customWidth="1"/>
    <col min="21" max="29" width="11.125" style="3" customWidth="1"/>
    <col min="30" max="16384" width="10" style="3"/>
  </cols>
  <sheetData>
    <row r="1" spans="1:82" ht="13.5" thickBot="1" x14ac:dyDescent="0.25">
      <c r="B1" s="89"/>
      <c r="C1" s="89"/>
      <c r="D1" s="89"/>
      <c r="E1" s="89"/>
      <c r="F1" s="89"/>
      <c r="G1" s="89"/>
      <c r="H1" s="89"/>
      <c r="I1" s="89"/>
      <c r="J1" s="89"/>
      <c r="K1" s="89"/>
      <c r="L1" s="89"/>
      <c r="M1" s="89"/>
      <c r="N1" s="89"/>
      <c r="O1" s="89"/>
      <c r="P1" s="89"/>
      <c r="Q1" s="89"/>
      <c r="R1" s="89"/>
      <c r="S1" s="89"/>
      <c r="T1" s="89"/>
      <c r="U1" s="89"/>
      <c r="V1" s="89"/>
      <c r="W1" s="89"/>
      <c r="X1" s="89"/>
      <c r="Y1" s="89"/>
      <c r="Z1" s="89"/>
      <c r="AA1" s="89"/>
      <c r="AB1" s="89"/>
      <c r="AC1" s="89"/>
    </row>
    <row r="2" spans="1:82" s="71" customFormat="1" ht="27.75" customHeight="1" thickBot="1" x14ac:dyDescent="0.3">
      <c r="B2" s="453" t="s">
        <v>305</v>
      </c>
      <c r="C2" s="454"/>
      <c r="D2" s="454"/>
      <c r="E2" s="454"/>
      <c r="F2" s="454"/>
      <c r="G2" s="454"/>
      <c r="H2" s="454"/>
      <c r="I2" s="454"/>
      <c r="J2" s="454"/>
      <c r="K2" s="453" t="s">
        <v>305</v>
      </c>
      <c r="L2" s="454"/>
      <c r="M2" s="454"/>
      <c r="N2" s="454"/>
      <c r="O2" s="454"/>
      <c r="P2" s="454"/>
      <c r="Q2" s="454"/>
      <c r="R2" s="454"/>
      <c r="S2" s="454"/>
      <c r="T2" s="454"/>
      <c r="U2" s="453" t="s">
        <v>305</v>
      </c>
      <c r="V2" s="454"/>
      <c r="W2" s="454"/>
      <c r="X2" s="454"/>
      <c r="Y2" s="454"/>
      <c r="Z2" s="454"/>
      <c r="AA2" s="454"/>
      <c r="AB2" s="454"/>
      <c r="AC2" s="455"/>
      <c r="AD2" s="72"/>
      <c r="AE2" s="72"/>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c r="BG2" s="72"/>
      <c r="BH2" s="72"/>
      <c r="BI2" s="72"/>
      <c r="BJ2" s="72"/>
      <c r="BK2" s="72"/>
      <c r="BL2" s="72"/>
      <c r="BM2" s="72"/>
      <c r="BN2" s="72"/>
      <c r="BO2" s="72"/>
      <c r="BP2" s="72"/>
      <c r="BQ2" s="72"/>
      <c r="BR2" s="72"/>
      <c r="BS2" s="72"/>
      <c r="BT2" s="72"/>
      <c r="BU2" s="72"/>
      <c r="BV2" s="72"/>
      <c r="BW2" s="72"/>
      <c r="BX2" s="72"/>
      <c r="BY2" s="72"/>
      <c r="BZ2" s="72"/>
      <c r="CA2" s="72"/>
      <c r="CB2" s="72"/>
      <c r="CC2" s="72"/>
      <c r="CD2" s="72"/>
    </row>
    <row r="3" spans="1:82" ht="5.0999999999999996" customHeight="1" thickBot="1" x14ac:dyDescent="0.25"/>
    <row r="4" spans="1:82" ht="13.5" thickBot="1" x14ac:dyDescent="0.25">
      <c r="D4" s="73" t="s">
        <v>114</v>
      </c>
      <c r="E4" s="25"/>
      <c r="F4" s="26"/>
    </row>
    <row r="5" spans="1:82" ht="13.5" thickBot="1" x14ac:dyDescent="0.25">
      <c r="D5" s="73" t="s">
        <v>115</v>
      </c>
      <c r="E5" s="25"/>
      <c r="F5" s="26"/>
    </row>
    <row r="6" spans="1:82" ht="5.0999999999999996" customHeight="1" thickBot="1" x14ac:dyDescent="0.25">
      <c r="D6" s="73"/>
      <c r="E6" s="85"/>
      <c r="F6" s="26"/>
    </row>
    <row r="7" spans="1:82" ht="35.1" customHeight="1" x14ac:dyDescent="0.2">
      <c r="B7" s="726"/>
      <c r="C7" s="727"/>
      <c r="D7" s="727"/>
      <c r="E7" s="728"/>
      <c r="F7" s="733" t="s">
        <v>268</v>
      </c>
      <c r="G7" s="734"/>
      <c r="H7" s="734"/>
      <c r="I7" s="734"/>
      <c r="J7" s="734"/>
      <c r="K7" s="734"/>
      <c r="L7" s="734"/>
      <c r="M7" s="734"/>
      <c r="N7" s="734"/>
      <c r="O7" s="735"/>
      <c r="P7" s="736" t="s">
        <v>269</v>
      </c>
      <c r="Q7" s="736"/>
      <c r="R7" s="736" t="s">
        <v>270</v>
      </c>
      <c r="S7" s="736"/>
      <c r="T7" s="456" t="s">
        <v>171</v>
      </c>
      <c r="U7" s="711" t="s">
        <v>172</v>
      </c>
      <c r="V7" s="712"/>
      <c r="W7" s="712"/>
      <c r="X7" s="712"/>
      <c r="Y7" s="712"/>
      <c r="Z7" s="712"/>
      <c r="AA7" s="712"/>
      <c r="AB7" s="712"/>
      <c r="AC7" s="713"/>
    </row>
    <row r="8" spans="1:82" ht="27.75" customHeight="1" x14ac:dyDescent="0.2">
      <c r="B8" s="729"/>
      <c r="C8" s="730"/>
      <c r="D8" s="730"/>
      <c r="E8" s="731"/>
      <c r="F8" s="737" t="s">
        <v>173</v>
      </c>
      <c r="G8" s="738"/>
      <c r="H8" s="738"/>
      <c r="I8" s="738"/>
      <c r="J8" s="738"/>
      <c r="K8" s="739" t="s">
        <v>174</v>
      </c>
      <c r="L8" s="740"/>
      <c r="M8" s="740"/>
      <c r="N8" s="740"/>
      <c r="O8" s="741"/>
      <c r="P8" s="716" t="s">
        <v>136</v>
      </c>
      <c r="Q8" s="716"/>
      <c r="R8" s="723" t="s">
        <v>134</v>
      </c>
      <c r="S8" s="723" t="s">
        <v>135</v>
      </c>
      <c r="T8" s="723" t="s">
        <v>136</v>
      </c>
      <c r="U8" s="720" t="s">
        <v>128</v>
      </c>
      <c r="V8" s="721"/>
      <c r="W8" s="722"/>
      <c r="X8" s="720" t="s">
        <v>129</v>
      </c>
      <c r="Y8" s="721"/>
      <c r="Z8" s="722"/>
      <c r="AA8" s="720" t="s">
        <v>130</v>
      </c>
      <c r="AB8" s="721"/>
      <c r="AC8" s="743"/>
    </row>
    <row r="9" spans="1:82" ht="27.75" customHeight="1" x14ac:dyDescent="0.2">
      <c r="B9" s="729"/>
      <c r="C9" s="730"/>
      <c r="D9" s="730"/>
      <c r="E9" s="731"/>
      <c r="F9" s="709" t="s">
        <v>175</v>
      </c>
      <c r="G9" s="710"/>
      <c r="H9" s="710"/>
      <c r="I9" s="710"/>
      <c r="J9" s="702"/>
      <c r="K9" s="709" t="s">
        <v>175</v>
      </c>
      <c r="L9" s="710"/>
      <c r="M9" s="710"/>
      <c r="N9" s="710"/>
      <c r="O9" s="702"/>
      <c r="P9" s="704" t="s">
        <v>180</v>
      </c>
      <c r="Q9" s="704" t="s">
        <v>181</v>
      </c>
      <c r="R9" s="724"/>
      <c r="S9" s="724"/>
      <c r="T9" s="724"/>
      <c r="U9" s="716" t="s">
        <v>134</v>
      </c>
      <c r="V9" s="716" t="s">
        <v>135</v>
      </c>
      <c r="W9" s="716" t="s">
        <v>136</v>
      </c>
      <c r="X9" s="716" t="s">
        <v>134</v>
      </c>
      <c r="Y9" s="716" t="s">
        <v>135</v>
      </c>
      <c r="Z9" s="716" t="s">
        <v>136</v>
      </c>
      <c r="AA9" s="716" t="s">
        <v>134</v>
      </c>
      <c r="AB9" s="716" t="s">
        <v>135</v>
      </c>
      <c r="AC9" s="742" t="s">
        <v>136</v>
      </c>
    </row>
    <row r="10" spans="1:82" ht="27.75" customHeight="1" x14ac:dyDescent="0.2">
      <c r="A10" s="86"/>
      <c r="B10" s="732"/>
      <c r="C10" s="721"/>
      <c r="D10" s="721"/>
      <c r="E10" s="722"/>
      <c r="F10" s="459" t="s">
        <v>183</v>
      </c>
      <c r="G10" s="459" t="s">
        <v>184</v>
      </c>
      <c r="H10" s="459" t="s">
        <v>186</v>
      </c>
      <c r="I10" s="459" t="s">
        <v>187</v>
      </c>
      <c r="J10" s="459" t="s">
        <v>188</v>
      </c>
      <c r="K10" s="459" t="s">
        <v>183</v>
      </c>
      <c r="L10" s="459" t="s">
        <v>184</v>
      </c>
      <c r="M10" s="459" t="s">
        <v>186</v>
      </c>
      <c r="N10" s="459" t="s">
        <v>187</v>
      </c>
      <c r="O10" s="459" t="s">
        <v>188</v>
      </c>
      <c r="P10" s="705"/>
      <c r="Q10" s="705"/>
      <c r="R10" s="725"/>
      <c r="S10" s="725"/>
      <c r="T10" s="725"/>
      <c r="U10" s="716"/>
      <c r="V10" s="716"/>
      <c r="W10" s="716"/>
      <c r="X10" s="716"/>
      <c r="Y10" s="716"/>
      <c r="Z10" s="716"/>
      <c r="AA10" s="716"/>
      <c r="AB10" s="716"/>
      <c r="AC10" s="742"/>
    </row>
    <row r="11" spans="1:82" x14ac:dyDescent="0.2">
      <c r="B11" s="470" t="s">
        <v>272</v>
      </c>
      <c r="C11" s="459" t="s">
        <v>273</v>
      </c>
      <c r="D11" s="709" t="s">
        <v>167</v>
      </c>
      <c r="E11" s="702"/>
      <c r="F11" s="465" t="s">
        <v>157</v>
      </c>
      <c r="G11" s="465" t="s">
        <v>159</v>
      </c>
      <c r="H11" s="465" t="s">
        <v>161</v>
      </c>
      <c r="I11" s="465" t="s">
        <v>164</v>
      </c>
      <c r="J11" s="465" t="s">
        <v>217</v>
      </c>
      <c r="K11" s="465" t="s">
        <v>224</v>
      </c>
      <c r="L11" s="465" t="s">
        <v>225</v>
      </c>
      <c r="M11" s="465" t="s">
        <v>226</v>
      </c>
      <c r="N11" s="465" t="s">
        <v>227</v>
      </c>
      <c r="O11" s="465" t="s">
        <v>228</v>
      </c>
      <c r="P11" s="465" t="s">
        <v>252</v>
      </c>
      <c r="Q11" s="465" t="s">
        <v>253</v>
      </c>
      <c r="R11" s="465" t="s">
        <v>254</v>
      </c>
      <c r="S11" s="465" t="s">
        <v>255</v>
      </c>
      <c r="T11" s="465" t="s">
        <v>256</v>
      </c>
      <c r="U11" s="465" t="s">
        <v>257</v>
      </c>
      <c r="V11" s="465" t="s">
        <v>258</v>
      </c>
      <c r="W11" s="465" t="s">
        <v>259</v>
      </c>
      <c r="X11" s="465" t="s">
        <v>260</v>
      </c>
      <c r="Y11" s="465" t="s">
        <v>261</v>
      </c>
      <c r="Z11" s="465" t="s">
        <v>262</v>
      </c>
      <c r="AA11" s="465" t="s">
        <v>263</v>
      </c>
      <c r="AB11" s="465" t="s">
        <v>264</v>
      </c>
      <c r="AC11" s="466" t="s">
        <v>265</v>
      </c>
    </row>
    <row r="12" spans="1:82" ht="27.75" customHeight="1" x14ac:dyDescent="0.2">
      <c r="A12" s="87"/>
      <c r="B12" s="472" t="s">
        <v>106</v>
      </c>
      <c r="C12" s="459">
        <v>1</v>
      </c>
      <c r="D12" s="473" t="s">
        <v>306</v>
      </c>
      <c r="E12" s="473" t="s">
        <v>275</v>
      </c>
      <c r="F12" s="74"/>
      <c r="G12" s="74"/>
      <c r="H12" s="74"/>
      <c r="I12" s="74"/>
      <c r="J12" s="74"/>
      <c r="K12" s="74"/>
      <c r="L12" s="74"/>
      <c r="M12" s="74"/>
      <c r="N12" s="74"/>
      <c r="O12" s="74"/>
      <c r="P12" s="74"/>
      <c r="Q12" s="74"/>
      <c r="R12" s="74"/>
      <c r="S12" s="74"/>
      <c r="T12" s="74"/>
      <c r="U12" s="74"/>
      <c r="V12" s="74"/>
      <c r="W12" s="74"/>
      <c r="X12" s="74"/>
      <c r="Y12" s="74"/>
      <c r="Z12" s="74"/>
      <c r="AA12" s="74"/>
      <c r="AB12" s="74"/>
      <c r="AC12" s="75"/>
    </row>
    <row r="13" spans="1:82" ht="51" x14ac:dyDescent="0.2">
      <c r="B13" s="472" t="s">
        <v>107</v>
      </c>
      <c r="C13" s="459">
        <v>2</v>
      </c>
      <c r="D13" s="704" t="s">
        <v>776</v>
      </c>
      <c r="E13" s="473" t="s">
        <v>307</v>
      </c>
      <c r="F13" s="74"/>
      <c r="G13" s="74"/>
      <c r="H13" s="74"/>
      <c r="I13" s="74"/>
      <c r="J13" s="74"/>
      <c r="K13" s="74"/>
      <c r="L13" s="74"/>
      <c r="M13" s="74"/>
      <c r="N13" s="74"/>
      <c r="O13" s="74"/>
      <c r="P13" s="74"/>
      <c r="Q13" s="74"/>
      <c r="R13" s="74"/>
      <c r="S13" s="74"/>
      <c r="T13" s="74"/>
      <c r="U13" s="74"/>
      <c r="V13" s="74"/>
      <c r="W13" s="74"/>
      <c r="X13" s="74"/>
      <c r="Y13" s="74"/>
      <c r="Z13" s="74"/>
      <c r="AA13" s="74"/>
      <c r="AB13" s="74"/>
      <c r="AC13" s="75"/>
    </row>
    <row r="14" spans="1:82" ht="27.75" customHeight="1" x14ac:dyDescent="0.2">
      <c r="B14" s="472" t="s">
        <v>108</v>
      </c>
      <c r="C14" s="459">
        <v>3</v>
      </c>
      <c r="D14" s="719"/>
      <c r="E14" s="473" t="s">
        <v>278</v>
      </c>
      <c r="F14" s="74"/>
      <c r="G14" s="74"/>
      <c r="H14" s="74"/>
      <c r="I14" s="74"/>
      <c r="J14" s="74"/>
      <c r="K14" s="74"/>
      <c r="L14" s="74"/>
      <c r="M14" s="74"/>
      <c r="N14" s="74"/>
      <c r="O14" s="74"/>
      <c r="P14" s="74"/>
      <c r="Q14" s="74"/>
      <c r="R14" s="74"/>
      <c r="S14" s="74"/>
      <c r="T14" s="74"/>
      <c r="U14" s="74"/>
      <c r="V14" s="74"/>
      <c r="W14" s="74"/>
      <c r="X14" s="74"/>
      <c r="Y14" s="74"/>
      <c r="Z14" s="74"/>
      <c r="AA14" s="74"/>
      <c r="AB14" s="74"/>
      <c r="AC14" s="75"/>
    </row>
    <row r="15" spans="1:82" ht="51" x14ac:dyDescent="0.2">
      <c r="B15" s="472" t="s">
        <v>109</v>
      </c>
      <c r="C15" s="459">
        <v>4</v>
      </c>
      <c r="D15" s="719"/>
      <c r="E15" s="473" t="s">
        <v>279</v>
      </c>
      <c r="F15" s="74"/>
      <c r="G15" s="74"/>
      <c r="H15" s="74"/>
      <c r="I15" s="74"/>
      <c r="J15" s="74"/>
      <c r="K15" s="74"/>
      <c r="L15" s="74"/>
      <c r="M15" s="74"/>
      <c r="N15" s="74"/>
      <c r="O15" s="74"/>
      <c r="P15" s="74"/>
      <c r="Q15" s="74"/>
      <c r="R15" s="74"/>
      <c r="S15" s="74"/>
      <c r="T15" s="74"/>
      <c r="U15" s="74"/>
      <c r="V15" s="74"/>
      <c r="W15" s="74"/>
      <c r="X15" s="74"/>
      <c r="Y15" s="74"/>
      <c r="Z15" s="74"/>
      <c r="AA15" s="74"/>
      <c r="AB15" s="74"/>
      <c r="AC15" s="75"/>
    </row>
    <row r="16" spans="1:82" ht="27.75" customHeight="1" x14ac:dyDescent="0.2">
      <c r="B16" s="472" t="s">
        <v>110</v>
      </c>
      <c r="C16" s="459">
        <v>5</v>
      </c>
      <c r="D16" s="719"/>
      <c r="E16" s="473" t="s">
        <v>280</v>
      </c>
      <c r="F16" s="74"/>
      <c r="G16" s="74"/>
      <c r="H16" s="74"/>
      <c r="I16" s="74"/>
      <c r="J16" s="74"/>
      <c r="K16" s="74"/>
      <c r="L16" s="74"/>
      <c r="M16" s="74"/>
      <c r="N16" s="74"/>
      <c r="O16" s="74"/>
      <c r="P16" s="74"/>
      <c r="Q16" s="74"/>
      <c r="R16" s="74"/>
      <c r="S16" s="74"/>
      <c r="T16" s="74"/>
      <c r="U16" s="74"/>
      <c r="V16" s="74"/>
      <c r="W16" s="74"/>
      <c r="X16" s="74"/>
      <c r="Y16" s="74"/>
      <c r="Z16" s="74"/>
      <c r="AA16" s="74"/>
      <c r="AB16" s="74"/>
      <c r="AC16" s="75"/>
    </row>
    <row r="17" spans="1:29" ht="27.75" customHeight="1" x14ac:dyDescent="0.2">
      <c r="B17" s="472" t="s">
        <v>111</v>
      </c>
      <c r="C17" s="459">
        <v>6</v>
      </c>
      <c r="D17" s="719"/>
      <c r="E17" s="473" t="s">
        <v>281</v>
      </c>
      <c r="F17" s="74"/>
      <c r="G17" s="74"/>
      <c r="H17" s="74"/>
      <c r="I17" s="74"/>
      <c r="J17" s="74"/>
      <c r="K17" s="74"/>
      <c r="L17" s="74"/>
      <c r="M17" s="74"/>
      <c r="N17" s="74"/>
      <c r="O17" s="74"/>
      <c r="P17" s="74"/>
      <c r="Q17" s="74"/>
      <c r="R17" s="74"/>
      <c r="S17" s="74"/>
      <c r="T17" s="74"/>
      <c r="U17" s="74"/>
      <c r="V17" s="74"/>
      <c r="W17" s="74"/>
      <c r="X17" s="74"/>
      <c r="Y17" s="74"/>
      <c r="Z17" s="74"/>
      <c r="AA17" s="74"/>
      <c r="AB17" s="74"/>
      <c r="AC17" s="75"/>
    </row>
    <row r="18" spans="1:29" ht="27.75" customHeight="1" x14ac:dyDescent="0.2">
      <c r="B18" s="472" t="s">
        <v>112</v>
      </c>
      <c r="C18" s="459">
        <v>7</v>
      </c>
      <c r="D18" s="719"/>
      <c r="E18" s="473" t="s">
        <v>282</v>
      </c>
      <c r="F18" s="74"/>
      <c r="G18" s="74"/>
      <c r="H18" s="74"/>
      <c r="I18" s="74"/>
      <c r="J18" s="74"/>
      <c r="K18" s="74"/>
      <c r="L18" s="74"/>
      <c r="M18" s="74"/>
      <c r="N18" s="74"/>
      <c r="O18" s="74"/>
      <c r="P18" s="74"/>
      <c r="Q18" s="74"/>
      <c r="R18" s="74"/>
      <c r="S18" s="74"/>
      <c r="T18" s="74"/>
      <c r="U18" s="74"/>
      <c r="V18" s="74"/>
      <c r="W18" s="74"/>
      <c r="X18" s="74"/>
      <c r="Y18" s="74"/>
      <c r="Z18" s="74"/>
      <c r="AA18" s="74"/>
      <c r="AB18" s="74"/>
      <c r="AC18" s="75"/>
    </row>
    <row r="19" spans="1:29" ht="27.75" customHeight="1" x14ac:dyDescent="0.2">
      <c r="B19" s="472" t="s">
        <v>113</v>
      </c>
      <c r="C19" s="459">
        <v>8</v>
      </c>
      <c r="D19" s="719"/>
      <c r="E19" s="473" t="s">
        <v>283</v>
      </c>
      <c r="F19" s="74"/>
      <c r="G19" s="74"/>
      <c r="H19" s="74"/>
      <c r="I19" s="74"/>
      <c r="J19" s="74"/>
      <c r="K19" s="74"/>
      <c r="L19" s="74"/>
      <c r="M19" s="74"/>
      <c r="N19" s="74"/>
      <c r="O19" s="74"/>
      <c r="P19" s="74"/>
      <c r="Q19" s="74"/>
      <c r="R19" s="74"/>
      <c r="S19" s="74"/>
      <c r="T19" s="74"/>
      <c r="U19" s="74"/>
      <c r="V19" s="74"/>
      <c r="W19" s="74"/>
      <c r="X19" s="74"/>
      <c r="Y19" s="74"/>
      <c r="Z19" s="74"/>
      <c r="AA19" s="74"/>
      <c r="AB19" s="74"/>
      <c r="AC19" s="75"/>
    </row>
    <row r="20" spans="1:29" ht="27.75" customHeight="1" x14ac:dyDescent="0.2">
      <c r="B20" s="472" t="s">
        <v>154</v>
      </c>
      <c r="C20" s="459">
        <v>9</v>
      </c>
      <c r="D20" s="719"/>
      <c r="E20" s="473" t="s">
        <v>284</v>
      </c>
      <c r="F20" s="74"/>
      <c r="G20" s="74"/>
      <c r="H20" s="74"/>
      <c r="I20" s="74"/>
      <c r="J20" s="74"/>
      <c r="K20" s="74"/>
      <c r="L20" s="74"/>
      <c r="M20" s="74"/>
      <c r="N20" s="74"/>
      <c r="O20" s="74"/>
      <c r="P20" s="74"/>
      <c r="Q20" s="74"/>
      <c r="R20" s="74"/>
      <c r="S20" s="74"/>
      <c r="T20" s="74"/>
      <c r="U20" s="74"/>
      <c r="V20" s="74"/>
      <c r="W20" s="74"/>
      <c r="X20" s="74"/>
      <c r="Y20" s="74"/>
      <c r="Z20" s="74"/>
      <c r="AA20" s="74"/>
      <c r="AB20" s="74"/>
      <c r="AC20" s="75"/>
    </row>
    <row r="21" spans="1:29" ht="36" customHeight="1" x14ac:dyDescent="0.2">
      <c r="A21" s="90"/>
      <c r="B21" s="472" t="s">
        <v>157</v>
      </c>
      <c r="C21" s="459">
        <v>10</v>
      </c>
      <c r="D21" s="719"/>
      <c r="E21" s="473" t="s">
        <v>285</v>
      </c>
      <c r="F21" s="74"/>
      <c r="G21" s="74"/>
      <c r="H21" s="74"/>
      <c r="I21" s="74"/>
      <c r="J21" s="74"/>
      <c r="K21" s="74"/>
      <c r="L21" s="74"/>
      <c r="M21" s="74"/>
      <c r="N21" s="74"/>
      <c r="O21" s="74"/>
      <c r="P21" s="74"/>
      <c r="Q21" s="74"/>
      <c r="R21" s="74"/>
      <c r="S21" s="74"/>
      <c r="T21" s="74"/>
      <c r="U21" s="74"/>
      <c r="V21" s="74"/>
      <c r="W21" s="74"/>
      <c r="X21" s="74"/>
      <c r="Y21" s="74"/>
      <c r="Z21" s="74"/>
      <c r="AA21" s="74"/>
      <c r="AB21" s="74"/>
      <c r="AC21" s="75"/>
    </row>
    <row r="22" spans="1:29" ht="51" x14ac:dyDescent="0.2">
      <c r="B22" s="478" t="s">
        <v>159</v>
      </c>
      <c r="C22" s="459">
        <v>11</v>
      </c>
      <c r="D22" s="717" t="s">
        <v>768</v>
      </c>
      <c r="E22" s="473" t="s">
        <v>307</v>
      </c>
      <c r="F22" s="74"/>
      <c r="G22" s="74"/>
      <c r="H22" s="74"/>
      <c r="I22" s="74"/>
      <c r="J22" s="74"/>
      <c r="K22" s="74"/>
      <c r="L22" s="74"/>
      <c r="M22" s="74"/>
      <c r="N22" s="74"/>
      <c r="O22" s="74"/>
      <c r="P22" s="74"/>
      <c r="Q22" s="74"/>
      <c r="R22" s="74"/>
      <c r="S22" s="74"/>
      <c r="T22" s="74"/>
      <c r="U22" s="74"/>
      <c r="V22" s="74"/>
      <c r="W22" s="74"/>
      <c r="X22" s="74"/>
      <c r="Y22" s="74"/>
      <c r="Z22" s="74"/>
      <c r="AA22" s="74"/>
      <c r="AB22" s="74"/>
      <c r="AC22" s="75"/>
    </row>
    <row r="23" spans="1:29" ht="27.75" customHeight="1" x14ac:dyDescent="0.2">
      <c r="B23" s="478" t="s">
        <v>161</v>
      </c>
      <c r="C23" s="459">
        <v>12</v>
      </c>
      <c r="D23" s="717"/>
      <c r="E23" s="473" t="s">
        <v>278</v>
      </c>
      <c r="F23" s="74"/>
      <c r="G23" s="74"/>
      <c r="H23" s="74"/>
      <c r="I23" s="74"/>
      <c r="J23" s="74"/>
      <c r="K23" s="74"/>
      <c r="L23" s="74"/>
      <c r="M23" s="74"/>
      <c r="N23" s="74"/>
      <c r="O23" s="74"/>
      <c r="P23" s="74"/>
      <c r="Q23" s="74"/>
      <c r="R23" s="74"/>
      <c r="S23" s="74"/>
      <c r="T23" s="74"/>
      <c r="U23" s="74"/>
      <c r="V23" s="74"/>
      <c r="W23" s="74"/>
      <c r="X23" s="74"/>
      <c r="Y23" s="74"/>
      <c r="Z23" s="74"/>
      <c r="AA23" s="74"/>
      <c r="AB23" s="74"/>
      <c r="AC23" s="75"/>
    </row>
    <row r="24" spans="1:29" ht="51" x14ac:dyDescent="0.2">
      <c r="B24" s="478" t="s">
        <v>164</v>
      </c>
      <c r="C24" s="459">
        <v>13</v>
      </c>
      <c r="D24" s="717"/>
      <c r="E24" s="473" t="s">
        <v>288</v>
      </c>
      <c r="F24" s="74"/>
      <c r="G24" s="74"/>
      <c r="H24" s="74"/>
      <c r="I24" s="74"/>
      <c r="J24" s="74"/>
      <c r="K24" s="74"/>
      <c r="L24" s="74"/>
      <c r="M24" s="74"/>
      <c r="N24" s="74"/>
      <c r="O24" s="74"/>
      <c r="P24" s="74"/>
      <c r="Q24" s="74"/>
      <c r="R24" s="74"/>
      <c r="S24" s="74"/>
      <c r="T24" s="74"/>
      <c r="U24" s="74"/>
      <c r="V24" s="74"/>
      <c r="W24" s="74"/>
      <c r="X24" s="74"/>
      <c r="Y24" s="74"/>
      <c r="Z24" s="74"/>
      <c r="AA24" s="74"/>
      <c r="AB24" s="74"/>
      <c r="AC24" s="75"/>
    </row>
    <row r="25" spans="1:29" ht="27.75" customHeight="1" x14ac:dyDescent="0.2">
      <c r="B25" s="472" t="s">
        <v>217</v>
      </c>
      <c r="C25" s="459">
        <v>14</v>
      </c>
      <c r="D25" s="717"/>
      <c r="E25" s="473" t="s">
        <v>280</v>
      </c>
      <c r="F25" s="74"/>
      <c r="G25" s="74"/>
      <c r="H25" s="74"/>
      <c r="I25" s="74"/>
      <c r="J25" s="74"/>
      <c r="K25" s="74"/>
      <c r="L25" s="74"/>
      <c r="M25" s="74"/>
      <c r="N25" s="74"/>
      <c r="O25" s="74"/>
      <c r="P25" s="74"/>
      <c r="Q25" s="74"/>
      <c r="R25" s="74"/>
      <c r="S25" s="74"/>
      <c r="T25" s="74"/>
      <c r="U25" s="74"/>
      <c r="V25" s="74"/>
      <c r="W25" s="74"/>
      <c r="X25" s="74"/>
      <c r="Y25" s="74"/>
      <c r="Z25" s="74"/>
      <c r="AA25" s="74"/>
      <c r="AB25" s="74"/>
      <c r="AC25" s="75"/>
    </row>
    <row r="26" spans="1:29" ht="27.75" customHeight="1" x14ac:dyDescent="0.2">
      <c r="B26" s="472" t="s">
        <v>0</v>
      </c>
      <c r="C26" s="459">
        <v>15</v>
      </c>
      <c r="D26" s="717"/>
      <c r="E26" s="473" t="s">
        <v>281</v>
      </c>
      <c r="F26" s="74"/>
      <c r="G26" s="74"/>
      <c r="H26" s="74"/>
      <c r="I26" s="74"/>
      <c r="J26" s="74"/>
      <c r="K26" s="74"/>
      <c r="L26" s="74"/>
      <c r="M26" s="74"/>
      <c r="N26" s="74"/>
      <c r="O26" s="74"/>
      <c r="P26" s="74"/>
      <c r="Q26" s="74"/>
      <c r="R26" s="74"/>
      <c r="S26" s="74"/>
      <c r="T26" s="74"/>
      <c r="U26" s="74"/>
      <c r="V26" s="74"/>
      <c r="W26" s="74"/>
      <c r="X26" s="74"/>
      <c r="Y26" s="74"/>
      <c r="Z26" s="74"/>
      <c r="AA26" s="74"/>
      <c r="AB26" s="74"/>
      <c r="AC26" s="75"/>
    </row>
    <row r="27" spans="1:29" ht="27.75" customHeight="1" x14ac:dyDescent="0.2">
      <c r="B27" s="472" t="s">
        <v>218</v>
      </c>
      <c r="C27" s="459">
        <v>16</v>
      </c>
      <c r="D27" s="717"/>
      <c r="E27" s="473" t="s">
        <v>282</v>
      </c>
      <c r="F27" s="74"/>
      <c r="G27" s="74"/>
      <c r="H27" s="74"/>
      <c r="I27" s="74"/>
      <c r="J27" s="74"/>
      <c r="K27" s="74"/>
      <c r="L27" s="74"/>
      <c r="M27" s="74"/>
      <c r="N27" s="74"/>
      <c r="O27" s="74"/>
      <c r="P27" s="74"/>
      <c r="Q27" s="74"/>
      <c r="R27" s="74"/>
      <c r="S27" s="74"/>
      <c r="T27" s="74"/>
      <c r="U27" s="74"/>
      <c r="V27" s="74"/>
      <c r="W27" s="74"/>
      <c r="X27" s="74"/>
      <c r="Y27" s="74"/>
      <c r="Z27" s="74"/>
      <c r="AA27" s="74"/>
      <c r="AB27" s="74"/>
      <c r="AC27" s="75"/>
    </row>
    <row r="28" spans="1:29" ht="27.75" customHeight="1" x14ac:dyDescent="0.2">
      <c r="A28" s="87"/>
      <c r="B28" s="472" t="s">
        <v>219</v>
      </c>
      <c r="C28" s="459">
        <v>17</v>
      </c>
      <c r="D28" s="717"/>
      <c r="E28" s="473" t="s">
        <v>283</v>
      </c>
      <c r="F28" s="74"/>
      <c r="G28" s="74"/>
      <c r="H28" s="74"/>
      <c r="I28" s="74"/>
      <c r="J28" s="74"/>
      <c r="K28" s="74"/>
      <c r="L28" s="74"/>
      <c r="M28" s="74"/>
      <c r="N28" s="74"/>
      <c r="O28" s="74"/>
      <c r="P28" s="74"/>
      <c r="Q28" s="74"/>
      <c r="R28" s="74"/>
      <c r="S28" s="74"/>
      <c r="T28" s="74"/>
      <c r="U28" s="74"/>
      <c r="V28" s="74"/>
      <c r="W28" s="74"/>
      <c r="X28" s="74"/>
      <c r="Y28" s="74"/>
      <c r="Z28" s="74"/>
      <c r="AA28" s="74"/>
      <c r="AB28" s="74"/>
      <c r="AC28" s="75"/>
    </row>
    <row r="29" spans="1:29" ht="27.75" customHeight="1" thickBot="1" x14ac:dyDescent="0.25">
      <c r="B29" s="475" t="s">
        <v>220</v>
      </c>
      <c r="C29" s="476">
        <v>18</v>
      </c>
      <c r="D29" s="718" t="s">
        <v>289</v>
      </c>
      <c r="E29" s="718"/>
      <c r="F29" s="65"/>
      <c r="G29" s="65"/>
      <c r="H29" s="65"/>
      <c r="I29" s="65"/>
      <c r="J29" s="65"/>
      <c r="K29" s="65"/>
      <c r="L29" s="65"/>
      <c r="M29" s="65"/>
      <c r="N29" s="65"/>
      <c r="O29" s="65"/>
      <c r="P29" s="65"/>
      <c r="Q29" s="65"/>
      <c r="R29" s="65"/>
      <c r="S29" s="65"/>
      <c r="T29" s="65"/>
      <c r="U29" s="65"/>
      <c r="V29" s="65"/>
      <c r="W29" s="65"/>
      <c r="X29" s="65"/>
      <c r="Y29" s="65"/>
      <c r="Z29" s="65"/>
      <c r="AA29" s="65"/>
      <c r="AB29" s="65"/>
      <c r="AC29" s="66"/>
    </row>
    <row r="30" spans="1:29" x14ac:dyDescent="0.2">
      <c r="A30" s="77"/>
      <c r="B30" s="78"/>
      <c r="C30" s="78"/>
      <c r="D30" s="78"/>
      <c r="E30" s="78"/>
      <c r="F30" s="88"/>
      <c r="G30" s="88"/>
      <c r="H30" s="88"/>
      <c r="I30" s="88"/>
      <c r="J30" s="88"/>
      <c r="K30" s="88"/>
      <c r="L30" s="88"/>
      <c r="M30" s="88"/>
      <c r="N30" s="88"/>
      <c r="O30" s="88"/>
      <c r="P30" s="88"/>
      <c r="Q30" s="88"/>
      <c r="R30" s="88"/>
      <c r="S30" s="88"/>
      <c r="T30" s="88"/>
      <c r="U30" s="88"/>
      <c r="V30" s="88"/>
      <c r="W30" s="88"/>
      <c r="X30" s="88"/>
      <c r="Y30" s="88"/>
      <c r="Z30" s="88"/>
      <c r="AA30" s="88"/>
      <c r="AB30" s="88"/>
      <c r="AC30" s="88"/>
    </row>
    <row r="31" spans="1:29" x14ac:dyDescent="0.2">
      <c r="A31" s="79"/>
      <c r="B31" s="80"/>
      <c r="C31" s="80"/>
      <c r="D31" s="80"/>
      <c r="E31" s="80"/>
      <c r="F31" s="80"/>
      <c r="G31" s="80"/>
      <c r="H31" s="80"/>
      <c r="I31" s="80"/>
      <c r="J31" s="80"/>
      <c r="K31" s="80"/>
      <c r="L31" s="80"/>
      <c r="M31" s="80"/>
      <c r="N31" s="80"/>
      <c r="O31" s="80"/>
      <c r="P31" s="80"/>
      <c r="Q31" s="80"/>
      <c r="R31" s="80"/>
      <c r="S31" s="80"/>
      <c r="T31" s="80"/>
      <c r="U31" s="80"/>
      <c r="V31" s="80"/>
      <c r="W31" s="80"/>
      <c r="X31" s="80"/>
      <c r="Y31" s="80"/>
      <c r="Z31" s="80"/>
      <c r="AA31" s="80"/>
      <c r="AB31" s="80"/>
      <c r="AC31" s="80"/>
    </row>
    <row r="32" spans="1:29" x14ac:dyDescent="0.2">
      <c r="A32" s="81"/>
      <c r="B32" s="82"/>
      <c r="C32" s="82"/>
      <c r="D32" s="82"/>
      <c r="E32" s="82"/>
      <c r="F32" s="82"/>
      <c r="G32" s="82"/>
      <c r="H32" s="82"/>
      <c r="I32" s="82"/>
      <c r="J32" s="82"/>
      <c r="K32" s="82"/>
      <c r="L32" s="82"/>
      <c r="M32" s="82"/>
      <c r="N32" s="82"/>
      <c r="O32" s="82"/>
      <c r="P32" s="82"/>
      <c r="Q32" s="82"/>
      <c r="R32" s="82"/>
      <c r="S32" s="82"/>
      <c r="T32" s="82"/>
      <c r="U32" s="82"/>
      <c r="V32" s="82"/>
      <c r="W32" s="82"/>
      <c r="X32" s="82"/>
      <c r="Y32" s="82"/>
      <c r="Z32" s="82"/>
      <c r="AA32" s="82"/>
      <c r="AB32" s="82"/>
      <c r="AC32" s="82"/>
    </row>
    <row r="33" spans="1:29" x14ac:dyDescent="0.2">
      <c r="A33" s="83"/>
      <c r="B33" s="84"/>
      <c r="C33" s="84"/>
      <c r="D33" s="84"/>
      <c r="E33" s="84"/>
      <c r="F33" s="84"/>
      <c r="G33" s="84"/>
      <c r="H33" s="84"/>
      <c r="I33" s="84"/>
      <c r="J33" s="84"/>
      <c r="K33" s="84"/>
      <c r="L33" s="84"/>
      <c r="M33" s="84"/>
      <c r="N33" s="84"/>
      <c r="O33" s="84"/>
      <c r="P33" s="84"/>
      <c r="Q33" s="84"/>
      <c r="R33" s="84"/>
      <c r="S33" s="84"/>
      <c r="T33" s="84"/>
      <c r="U33" s="84"/>
      <c r="V33" s="84"/>
      <c r="W33" s="84"/>
      <c r="X33" s="84"/>
      <c r="Y33" s="84"/>
      <c r="Z33" s="84"/>
      <c r="AA33" s="84"/>
      <c r="AB33" s="84"/>
      <c r="AC33" s="84"/>
    </row>
  </sheetData>
  <mergeCells count="31">
    <mergeCell ref="K8:O8"/>
    <mergeCell ref="X8:Z8"/>
    <mergeCell ref="AA8:AC8"/>
    <mergeCell ref="F9:J9"/>
    <mergeCell ref="K9:O9"/>
    <mergeCell ref="P8:Q8"/>
    <mergeCell ref="R8:R10"/>
    <mergeCell ref="S8:S10"/>
    <mergeCell ref="T8:T10"/>
    <mergeCell ref="U8:W8"/>
    <mergeCell ref="Y9:Y10"/>
    <mergeCell ref="Z9:Z10"/>
    <mergeCell ref="AA9:AA10"/>
    <mergeCell ref="AB9:AB10"/>
    <mergeCell ref="AC9:AC10"/>
    <mergeCell ref="D11:E11"/>
    <mergeCell ref="D13:D21"/>
    <mergeCell ref="D22:D28"/>
    <mergeCell ref="D29:E29"/>
    <mergeCell ref="X9:X10"/>
    <mergeCell ref="W9:W10"/>
    <mergeCell ref="P9:P10"/>
    <mergeCell ref="Q9:Q10"/>
    <mergeCell ref="U9:U10"/>
    <mergeCell ref="V9:V10"/>
    <mergeCell ref="B7:E10"/>
    <mergeCell ref="F7:O7"/>
    <mergeCell ref="P7:Q7"/>
    <mergeCell ref="R7:S7"/>
    <mergeCell ref="U7:AC7"/>
    <mergeCell ref="F8:J8"/>
  </mergeCells>
  <phoneticPr fontId="39" type="noConversion"/>
  <conditionalFormatting sqref="U7">
    <cfRule type="cellIs" dxfId="17" priority="1" stopIfTrue="1" operator="equal">
      <formula>"Pass"</formula>
    </cfRule>
    <cfRule type="containsText" dxfId="15" priority="3" stopIfTrue="1" operator="containsText" text="&gt;">
      <formula>NOT(ISERROR(SEARCH("&gt;",U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1" manualBreakCount="1">
    <brk id="10" min="1" max="28"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06AC88B0-40E0-46FF-8A51-980177641308}">
            <xm:f>NOT(ISERROR(SEARCH("discrepancy",U7)))</xm:f>
            <xm:f>"discrepancy"</xm:f>
            <x14:dxf>
              <font>
                <b/>
                <i val="0"/>
                <color rgb="FFAA322F"/>
              </font>
              <fill>
                <patternFill patternType="solid">
                  <bgColor theme="0"/>
                </patternFill>
              </fill>
            </x14:dxf>
          </x14:cfRule>
          <xm:sqref>U7</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99631-EC66-40FA-A8A6-E36E344DEDF9}">
  <dimension ref="A1:CG24"/>
  <sheetViews>
    <sheetView view="pageLayout" zoomScaleNormal="100" workbookViewId="0">
      <selection activeCell="H6" sqref="H6"/>
    </sheetView>
  </sheetViews>
  <sheetFormatPr defaultColWidth="10" defaultRowHeight="12.75" x14ac:dyDescent="0.2"/>
  <cols>
    <col min="1" max="1" width="5.625" style="1" customWidth="1"/>
    <col min="2" max="2" width="7.875" style="1" customWidth="1"/>
    <col min="3" max="3" width="10" style="1"/>
    <col min="4" max="4" width="8.875" style="1" customWidth="1"/>
    <col min="5" max="5" width="12.375" style="1" customWidth="1"/>
    <col min="6" max="6" width="27.25" style="1" customWidth="1"/>
    <col min="7" max="8" width="9.375" style="1" customWidth="1"/>
    <col min="9" max="13" width="8.625" style="1" customWidth="1"/>
    <col min="14" max="15" width="13.375" style="1" customWidth="1"/>
    <col min="16" max="17" width="11.25" style="1" customWidth="1"/>
    <col min="18" max="18" width="19.5" style="1" customWidth="1"/>
    <col min="19" max="27" width="11.5" style="1" customWidth="1"/>
    <col min="28" max="16384" width="10" style="1"/>
  </cols>
  <sheetData>
    <row r="1" spans="1:85" ht="18" customHeight="1" thickBot="1" x14ac:dyDescent="0.25"/>
    <row r="2" spans="1:85" s="91" customFormat="1" ht="27.75" customHeight="1" thickBot="1" x14ac:dyDescent="0.3">
      <c r="B2" s="453" t="s">
        <v>308</v>
      </c>
      <c r="C2" s="454"/>
      <c r="D2" s="454"/>
      <c r="E2" s="454"/>
      <c r="F2" s="454"/>
      <c r="G2" s="454"/>
      <c r="H2" s="454"/>
      <c r="I2" s="453" t="s">
        <v>308</v>
      </c>
      <c r="J2" s="454"/>
      <c r="K2" s="454"/>
      <c r="L2" s="454"/>
      <c r="M2" s="454"/>
      <c r="N2" s="454"/>
      <c r="O2" s="454"/>
      <c r="P2" s="454"/>
      <c r="Q2" s="454"/>
      <c r="R2" s="454"/>
      <c r="S2" s="453" t="s">
        <v>308</v>
      </c>
      <c r="T2" s="454"/>
      <c r="U2" s="454"/>
      <c r="V2" s="454"/>
      <c r="W2" s="454"/>
      <c r="X2" s="454"/>
      <c r="Y2" s="454"/>
      <c r="Z2" s="454"/>
      <c r="AA2" s="455"/>
      <c r="AB2" s="92"/>
      <c r="AC2" s="92"/>
      <c r="AD2" s="92"/>
      <c r="AE2" s="92"/>
      <c r="AF2" s="92"/>
      <c r="AG2" s="92"/>
      <c r="AH2" s="92"/>
      <c r="AI2" s="92"/>
      <c r="AJ2" s="92"/>
      <c r="AK2" s="92"/>
      <c r="AL2" s="92"/>
      <c r="AM2" s="92"/>
      <c r="AN2" s="92"/>
      <c r="AO2" s="92"/>
      <c r="AP2" s="92"/>
      <c r="AQ2" s="92"/>
      <c r="AR2" s="92"/>
      <c r="AS2" s="92"/>
      <c r="AT2" s="92"/>
      <c r="AU2" s="92"/>
      <c r="AV2" s="92"/>
      <c r="AW2" s="92"/>
      <c r="AX2" s="92"/>
      <c r="AY2" s="92"/>
      <c r="AZ2" s="92"/>
      <c r="BA2" s="92"/>
      <c r="BB2" s="92"/>
      <c r="BC2" s="92"/>
      <c r="BD2" s="92"/>
      <c r="BE2" s="92"/>
      <c r="BF2" s="92"/>
      <c r="BG2" s="92"/>
      <c r="BH2" s="92"/>
      <c r="BI2" s="92"/>
      <c r="BJ2" s="92"/>
      <c r="BK2" s="92"/>
      <c r="BL2" s="92"/>
      <c r="BM2" s="92"/>
      <c r="BN2" s="92"/>
      <c r="BO2" s="92"/>
      <c r="BP2" s="92"/>
      <c r="BQ2" s="92"/>
      <c r="BR2" s="92"/>
      <c r="BS2" s="92"/>
      <c r="BT2" s="92"/>
      <c r="BU2" s="92"/>
      <c r="BV2" s="92"/>
      <c r="BW2" s="92"/>
      <c r="BX2" s="92"/>
      <c r="BY2" s="92"/>
      <c r="BZ2" s="92"/>
      <c r="CA2" s="92"/>
      <c r="CB2" s="92"/>
      <c r="CC2" s="92"/>
      <c r="CD2" s="92"/>
      <c r="CE2" s="92"/>
      <c r="CF2" s="92"/>
      <c r="CG2" s="92"/>
    </row>
    <row r="3" spans="1:85" s="3" customFormat="1" ht="5.0999999999999996" customHeight="1" thickBot="1" x14ac:dyDescent="0.25"/>
    <row r="4" spans="1:85" s="3" customFormat="1" ht="13.5" thickBot="1" x14ac:dyDescent="0.25">
      <c r="D4" s="73" t="s">
        <v>114</v>
      </c>
      <c r="E4" s="25"/>
      <c r="F4" s="26"/>
    </row>
    <row r="5" spans="1:85" s="3" customFormat="1" ht="13.5" thickBot="1" x14ac:dyDescent="0.25">
      <c r="D5" s="73" t="s">
        <v>115</v>
      </c>
      <c r="E5" s="25"/>
      <c r="F5" s="26"/>
    </row>
    <row r="6" spans="1:85" s="3" customFormat="1" ht="5.0999999999999996" customHeight="1" thickBot="1" x14ac:dyDescent="0.25">
      <c r="D6" s="73"/>
      <c r="E6" s="85"/>
      <c r="F6" s="26"/>
    </row>
    <row r="7" spans="1:85" ht="49.5" customHeight="1" x14ac:dyDescent="0.2">
      <c r="B7" s="752" t="s">
        <v>167</v>
      </c>
      <c r="C7" s="753"/>
      <c r="D7" s="753"/>
      <c r="E7" s="753"/>
      <c r="F7" s="754"/>
      <c r="G7" s="759" t="s">
        <v>168</v>
      </c>
      <c r="H7" s="699"/>
      <c r="I7" s="699"/>
      <c r="J7" s="699"/>
      <c r="K7" s="699"/>
      <c r="L7" s="699"/>
      <c r="M7" s="700"/>
      <c r="N7" s="736" t="s">
        <v>269</v>
      </c>
      <c r="O7" s="736"/>
      <c r="P7" s="736" t="s">
        <v>270</v>
      </c>
      <c r="Q7" s="736"/>
      <c r="R7" s="456" t="s">
        <v>171</v>
      </c>
      <c r="S7" s="711" t="s">
        <v>172</v>
      </c>
      <c r="T7" s="712"/>
      <c r="U7" s="712"/>
      <c r="V7" s="712"/>
      <c r="W7" s="712"/>
      <c r="X7" s="712"/>
      <c r="Y7" s="712"/>
      <c r="Z7" s="712"/>
      <c r="AA7" s="713"/>
    </row>
    <row r="8" spans="1:85" ht="27.75" customHeight="1" x14ac:dyDescent="0.2">
      <c r="B8" s="755"/>
      <c r="C8" s="756"/>
      <c r="D8" s="756"/>
      <c r="E8" s="756"/>
      <c r="F8" s="757"/>
      <c r="G8" s="686" t="s">
        <v>173</v>
      </c>
      <c r="H8" s="687"/>
      <c r="I8" s="686" t="s">
        <v>174</v>
      </c>
      <c r="J8" s="692"/>
      <c r="K8" s="692"/>
      <c r="L8" s="692"/>
      <c r="M8" s="687"/>
      <c r="N8" s="669" t="s">
        <v>136</v>
      </c>
      <c r="O8" s="669"/>
      <c r="P8" s="683" t="s">
        <v>134</v>
      </c>
      <c r="Q8" s="683" t="s">
        <v>135</v>
      </c>
      <c r="R8" s="683" t="s">
        <v>136</v>
      </c>
      <c r="S8" s="706" t="s">
        <v>128</v>
      </c>
      <c r="T8" s="707"/>
      <c r="U8" s="708"/>
      <c r="V8" s="706" t="s">
        <v>129</v>
      </c>
      <c r="W8" s="707"/>
      <c r="X8" s="708"/>
      <c r="Y8" s="706" t="s">
        <v>130</v>
      </c>
      <c r="Z8" s="707"/>
      <c r="AA8" s="714"/>
    </row>
    <row r="9" spans="1:85" ht="27.75" customHeight="1" x14ac:dyDescent="0.2">
      <c r="B9" s="755"/>
      <c r="C9" s="756"/>
      <c r="D9" s="756"/>
      <c r="E9" s="756"/>
      <c r="F9" s="757"/>
      <c r="G9" s="704" t="s">
        <v>309</v>
      </c>
      <c r="H9" s="704" t="s">
        <v>310</v>
      </c>
      <c r="I9" s="760" t="s">
        <v>175</v>
      </c>
      <c r="J9" s="761"/>
      <c r="K9" s="761"/>
      <c r="L9" s="761"/>
      <c r="M9" s="762"/>
      <c r="N9" s="704" t="s">
        <v>180</v>
      </c>
      <c r="O9" s="704" t="s">
        <v>181</v>
      </c>
      <c r="P9" s="684"/>
      <c r="Q9" s="684"/>
      <c r="R9" s="684"/>
      <c r="S9" s="669" t="s">
        <v>134</v>
      </c>
      <c r="T9" s="669" t="s">
        <v>135</v>
      </c>
      <c r="U9" s="669" t="s">
        <v>136</v>
      </c>
      <c r="V9" s="669" t="s">
        <v>134</v>
      </c>
      <c r="W9" s="669" t="s">
        <v>135</v>
      </c>
      <c r="X9" s="669" t="s">
        <v>136</v>
      </c>
      <c r="Y9" s="669" t="s">
        <v>134</v>
      </c>
      <c r="Z9" s="669" t="s">
        <v>135</v>
      </c>
      <c r="AA9" s="715" t="s">
        <v>136</v>
      </c>
    </row>
    <row r="10" spans="1:85" ht="27.75" customHeight="1" x14ac:dyDescent="0.2">
      <c r="A10" s="86"/>
      <c r="B10" s="758"/>
      <c r="C10" s="707"/>
      <c r="D10" s="707"/>
      <c r="E10" s="707"/>
      <c r="F10" s="708"/>
      <c r="G10" s="705"/>
      <c r="H10" s="705"/>
      <c r="I10" s="459" t="s">
        <v>183</v>
      </c>
      <c r="J10" s="459" t="s">
        <v>184</v>
      </c>
      <c r="K10" s="459" t="s">
        <v>186</v>
      </c>
      <c r="L10" s="459" t="s">
        <v>187</v>
      </c>
      <c r="M10" s="459" t="s">
        <v>188</v>
      </c>
      <c r="N10" s="705"/>
      <c r="O10" s="705"/>
      <c r="P10" s="685"/>
      <c r="Q10" s="685"/>
      <c r="R10" s="685"/>
      <c r="S10" s="669"/>
      <c r="T10" s="669"/>
      <c r="U10" s="669"/>
      <c r="V10" s="669"/>
      <c r="W10" s="669"/>
      <c r="X10" s="669"/>
      <c r="Y10" s="669"/>
      <c r="Z10" s="669"/>
      <c r="AA10" s="715"/>
    </row>
    <row r="11" spans="1:85" x14ac:dyDescent="0.2">
      <c r="B11" s="470" t="s">
        <v>272</v>
      </c>
      <c r="C11" s="458" t="s">
        <v>273</v>
      </c>
      <c r="D11" s="749" t="s">
        <v>167</v>
      </c>
      <c r="E11" s="750"/>
      <c r="F11" s="751"/>
      <c r="G11" s="465" t="s">
        <v>157</v>
      </c>
      <c r="H11" s="465" t="s">
        <v>159</v>
      </c>
      <c r="I11" s="465" t="s">
        <v>224</v>
      </c>
      <c r="J11" s="465" t="s">
        <v>225</v>
      </c>
      <c r="K11" s="465" t="s">
        <v>226</v>
      </c>
      <c r="L11" s="465" t="s">
        <v>227</v>
      </c>
      <c r="M11" s="465" t="s">
        <v>228</v>
      </c>
      <c r="N11" s="465" t="s">
        <v>252</v>
      </c>
      <c r="O11" s="465" t="s">
        <v>253</v>
      </c>
      <c r="P11" s="465" t="s">
        <v>254</v>
      </c>
      <c r="Q11" s="465" t="s">
        <v>255</v>
      </c>
      <c r="R11" s="465" t="s">
        <v>256</v>
      </c>
      <c r="S11" s="465" t="s">
        <v>257</v>
      </c>
      <c r="T11" s="465" t="s">
        <v>258</v>
      </c>
      <c r="U11" s="465" t="s">
        <v>259</v>
      </c>
      <c r="V11" s="465" t="s">
        <v>260</v>
      </c>
      <c r="W11" s="465" t="s">
        <v>261</v>
      </c>
      <c r="X11" s="465" t="s">
        <v>262</v>
      </c>
      <c r="Y11" s="465" t="s">
        <v>263</v>
      </c>
      <c r="Z11" s="465" t="s">
        <v>264</v>
      </c>
      <c r="AA11" s="465" t="s">
        <v>265</v>
      </c>
    </row>
    <row r="12" spans="1:85" ht="63.75" x14ac:dyDescent="0.2">
      <c r="A12" s="4"/>
      <c r="B12" s="31" t="s">
        <v>106</v>
      </c>
      <c r="C12" s="458">
        <v>1</v>
      </c>
      <c r="D12" s="717" t="s">
        <v>311</v>
      </c>
      <c r="E12" s="717" t="s">
        <v>312</v>
      </c>
      <c r="F12" s="473" t="s">
        <v>313</v>
      </c>
      <c r="G12" s="74"/>
      <c r="H12" s="74"/>
      <c r="I12" s="74"/>
      <c r="J12" s="74"/>
      <c r="K12" s="74"/>
      <c r="L12" s="74"/>
      <c r="M12" s="74"/>
      <c r="N12" s="74"/>
      <c r="O12" s="74"/>
      <c r="P12" s="74"/>
      <c r="Q12" s="74"/>
      <c r="R12" s="74"/>
      <c r="S12" s="74"/>
      <c r="T12" s="74"/>
      <c r="U12" s="74"/>
      <c r="V12" s="74"/>
      <c r="W12" s="74"/>
      <c r="X12" s="74"/>
      <c r="Y12" s="74"/>
      <c r="Z12" s="74"/>
      <c r="AA12" s="75"/>
    </row>
    <row r="13" spans="1:85" ht="25.5" x14ac:dyDescent="0.2">
      <c r="B13" s="31" t="s">
        <v>107</v>
      </c>
      <c r="C13" s="458">
        <v>2</v>
      </c>
      <c r="D13" s="717"/>
      <c r="E13" s="717"/>
      <c r="F13" s="473" t="s">
        <v>314</v>
      </c>
      <c r="G13" s="74"/>
      <c r="H13" s="74"/>
      <c r="I13" s="74"/>
      <c r="J13" s="74"/>
      <c r="K13" s="74"/>
      <c r="L13" s="74"/>
      <c r="M13" s="74"/>
      <c r="N13" s="74"/>
      <c r="O13" s="74"/>
      <c r="P13" s="74"/>
      <c r="Q13" s="74"/>
      <c r="R13" s="74"/>
      <c r="S13" s="74"/>
      <c r="T13" s="74"/>
      <c r="U13" s="74"/>
      <c r="V13" s="74"/>
      <c r="W13" s="74"/>
      <c r="X13" s="74"/>
      <c r="Y13" s="74"/>
      <c r="Z13" s="74"/>
      <c r="AA13" s="75"/>
    </row>
    <row r="14" spans="1:85" ht="38.25" x14ac:dyDescent="0.2">
      <c r="B14" s="31" t="s">
        <v>108</v>
      </c>
      <c r="C14" s="458">
        <v>3</v>
      </c>
      <c r="D14" s="717"/>
      <c r="E14" s="717"/>
      <c r="F14" s="473" t="s">
        <v>315</v>
      </c>
      <c r="G14" s="74"/>
      <c r="H14" s="74"/>
      <c r="I14" s="74"/>
      <c r="J14" s="74"/>
      <c r="K14" s="74"/>
      <c r="L14" s="74"/>
      <c r="M14" s="74"/>
      <c r="N14" s="74"/>
      <c r="O14" s="74"/>
      <c r="P14" s="74"/>
      <c r="Q14" s="74"/>
      <c r="R14" s="74"/>
      <c r="S14" s="74"/>
      <c r="T14" s="74"/>
      <c r="U14" s="74"/>
      <c r="V14" s="74"/>
      <c r="W14" s="74"/>
      <c r="X14" s="74"/>
      <c r="Y14" s="74"/>
      <c r="Z14" s="74"/>
      <c r="AA14" s="75"/>
    </row>
    <row r="15" spans="1:85" ht="51" x14ac:dyDescent="0.2">
      <c r="B15" s="31" t="s">
        <v>109</v>
      </c>
      <c r="C15" s="458">
        <v>4</v>
      </c>
      <c r="D15" s="717"/>
      <c r="E15" s="717"/>
      <c r="F15" s="473" t="s">
        <v>316</v>
      </c>
      <c r="G15" s="74"/>
      <c r="H15" s="74"/>
      <c r="I15" s="74"/>
      <c r="J15" s="74"/>
      <c r="K15" s="74"/>
      <c r="L15" s="74"/>
      <c r="M15" s="74"/>
      <c r="N15" s="74"/>
      <c r="O15" s="74"/>
      <c r="P15" s="74"/>
      <c r="Q15" s="74"/>
      <c r="R15" s="74"/>
      <c r="S15" s="74"/>
      <c r="T15" s="74"/>
      <c r="U15" s="74"/>
      <c r="V15" s="74"/>
      <c r="W15" s="74"/>
      <c r="X15" s="74"/>
      <c r="Y15" s="74"/>
      <c r="Z15" s="74"/>
      <c r="AA15" s="75"/>
    </row>
    <row r="16" spans="1:85" ht="63.75" x14ac:dyDescent="0.2">
      <c r="B16" s="31" t="s">
        <v>110</v>
      </c>
      <c r="C16" s="458">
        <v>5</v>
      </c>
      <c r="D16" s="717"/>
      <c r="E16" s="717" t="s">
        <v>317</v>
      </c>
      <c r="F16" s="473" t="s">
        <v>313</v>
      </c>
      <c r="G16" s="74"/>
      <c r="H16" s="74"/>
      <c r="I16" s="74"/>
      <c r="J16" s="74"/>
      <c r="K16" s="74"/>
      <c r="L16" s="74"/>
      <c r="M16" s="74"/>
      <c r="N16" s="74"/>
      <c r="O16" s="74"/>
      <c r="P16" s="74"/>
      <c r="Q16" s="74"/>
      <c r="R16" s="74"/>
      <c r="S16" s="74"/>
      <c r="T16" s="74"/>
      <c r="U16" s="74"/>
      <c r="V16" s="74"/>
      <c r="W16" s="74"/>
      <c r="X16" s="74"/>
      <c r="Y16" s="74"/>
      <c r="Z16" s="74"/>
      <c r="AA16" s="75"/>
    </row>
    <row r="17" spans="2:27" ht="25.5" x14ac:dyDescent="0.2">
      <c r="B17" s="31" t="s">
        <v>111</v>
      </c>
      <c r="C17" s="458">
        <v>6</v>
      </c>
      <c r="D17" s="717"/>
      <c r="E17" s="717"/>
      <c r="F17" s="473" t="s">
        <v>314</v>
      </c>
      <c r="G17" s="74"/>
      <c r="H17" s="74"/>
      <c r="I17" s="74"/>
      <c r="J17" s="74"/>
      <c r="K17" s="74"/>
      <c r="L17" s="74"/>
      <c r="M17" s="74"/>
      <c r="N17" s="74"/>
      <c r="O17" s="74"/>
      <c r="P17" s="74"/>
      <c r="Q17" s="74"/>
      <c r="R17" s="74"/>
      <c r="S17" s="74"/>
      <c r="T17" s="74"/>
      <c r="U17" s="74"/>
      <c r="V17" s="74"/>
      <c r="W17" s="74"/>
      <c r="X17" s="74"/>
      <c r="Y17" s="74"/>
      <c r="Z17" s="74"/>
      <c r="AA17" s="75"/>
    </row>
    <row r="18" spans="2:27" ht="38.25" x14ac:dyDescent="0.2">
      <c r="B18" s="31" t="s">
        <v>112</v>
      </c>
      <c r="C18" s="458">
        <v>7</v>
      </c>
      <c r="D18" s="717"/>
      <c r="E18" s="717"/>
      <c r="F18" s="473" t="s">
        <v>315</v>
      </c>
      <c r="G18" s="74"/>
      <c r="H18" s="74"/>
      <c r="I18" s="74"/>
      <c r="J18" s="74"/>
      <c r="K18" s="74"/>
      <c r="L18" s="74"/>
      <c r="M18" s="74"/>
      <c r="N18" s="74"/>
      <c r="O18" s="74"/>
      <c r="P18" s="74"/>
      <c r="Q18" s="74"/>
      <c r="R18" s="74"/>
      <c r="S18" s="74"/>
      <c r="T18" s="74"/>
      <c r="U18" s="74"/>
      <c r="V18" s="74"/>
      <c r="W18" s="74"/>
      <c r="X18" s="74"/>
      <c r="Y18" s="74"/>
      <c r="Z18" s="74"/>
      <c r="AA18" s="75"/>
    </row>
    <row r="19" spans="2:27" ht="51" x14ac:dyDescent="0.2">
      <c r="B19" s="31" t="s">
        <v>113</v>
      </c>
      <c r="C19" s="458">
        <v>8</v>
      </c>
      <c r="D19" s="717"/>
      <c r="E19" s="717"/>
      <c r="F19" s="473" t="s">
        <v>316</v>
      </c>
      <c r="G19" s="74"/>
      <c r="H19" s="74"/>
      <c r="I19" s="74"/>
      <c r="J19" s="74"/>
      <c r="K19" s="74"/>
      <c r="L19" s="74"/>
      <c r="M19" s="74"/>
      <c r="N19" s="74"/>
      <c r="O19" s="74"/>
      <c r="P19" s="74"/>
      <c r="Q19" s="74"/>
      <c r="R19" s="74"/>
      <c r="S19" s="74"/>
      <c r="T19" s="74"/>
      <c r="U19" s="74"/>
      <c r="V19" s="74"/>
      <c r="W19" s="74"/>
      <c r="X19" s="74"/>
      <c r="Y19" s="74"/>
      <c r="Z19" s="74"/>
      <c r="AA19" s="75"/>
    </row>
    <row r="20" spans="2:27" ht="38.25" x14ac:dyDescent="0.2">
      <c r="B20" s="31" t="s">
        <v>154</v>
      </c>
      <c r="C20" s="458">
        <v>9</v>
      </c>
      <c r="D20" s="717" t="s">
        <v>318</v>
      </c>
      <c r="E20" s="473" t="s">
        <v>312</v>
      </c>
      <c r="F20" s="473" t="s">
        <v>319</v>
      </c>
      <c r="G20" s="74"/>
      <c r="H20" s="74"/>
      <c r="I20" s="74"/>
      <c r="J20" s="74"/>
      <c r="K20" s="74"/>
      <c r="L20" s="74"/>
      <c r="M20" s="74"/>
      <c r="N20" s="74"/>
      <c r="O20" s="74"/>
      <c r="P20" s="74"/>
      <c r="Q20" s="74"/>
      <c r="R20" s="74"/>
      <c r="S20" s="74"/>
      <c r="T20" s="74"/>
      <c r="U20" s="74"/>
      <c r="V20" s="74"/>
      <c r="W20" s="74"/>
      <c r="X20" s="74"/>
      <c r="Y20" s="74"/>
      <c r="Z20" s="74"/>
      <c r="AA20" s="75"/>
    </row>
    <row r="21" spans="2:27" ht="38.25" x14ac:dyDescent="0.2">
      <c r="B21" s="31" t="s">
        <v>157</v>
      </c>
      <c r="C21" s="458">
        <v>10</v>
      </c>
      <c r="D21" s="717"/>
      <c r="E21" s="473" t="s">
        <v>317</v>
      </c>
      <c r="F21" s="473" t="s">
        <v>320</v>
      </c>
      <c r="G21" s="74"/>
      <c r="H21" s="74"/>
      <c r="I21" s="74"/>
      <c r="J21" s="74"/>
      <c r="K21" s="74"/>
      <c r="L21" s="74"/>
      <c r="M21" s="74"/>
      <c r="N21" s="74"/>
      <c r="O21" s="74"/>
      <c r="P21" s="74"/>
      <c r="Q21" s="74"/>
      <c r="R21" s="74"/>
      <c r="S21" s="74"/>
      <c r="T21" s="74"/>
      <c r="U21" s="74"/>
      <c r="V21" s="74"/>
      <c r="W21" s="74"/>
      <c r="X21" s="74"/>
      <c r="Y21" s="74"/>
      <c r="Z21" s="74"/>
      <c r="AA21" s="75"/>
    </row>
    <row r="22" spans="2:27" ht="27.75" customHeight="1" x14ac:dyDescent="0.2">
      <c r="B22" s="31" t="s">
        <v>159</v>
      </c>
      <c r="C22" s="458">
        <v>11</v>
      </c>
      <c r="D22" s="717" t="s">
        <v>289</v>
      </c>
      <c r="E22" s="717"/>
      <c r="F22" s="717"/>
      <c r="G22" s="74"/>
      <c r="H22" s="74"/>
      <c r="I22" s="74"/>
      <c r="J22" s="74"/>
      <c r="K22" s="74"/>
      <c r="L22" s="74"/>
      <c r="M22" s="74"/>
      <c r="N22" s="74"/>
      <c r="O22" s="74"/>
      <c r="P22" s="74"/>
      <c r="Q22" s="74"/>
      <c r="R22" s="74"/>
      <c r="S22" s="74"/>
      <c r="T22" s="74"/>
      <c r="U22" s="74"/>
      <c r="V22" s="74"/>
      <c r="W22" s="74"/>
      <c r="X22" s="74"/>
      <c r="Y22" s="74"/>
      <c r="Z22" s="74"/>
      <c r="AA22" s="75"/>
    </row>
    <row r="23" spans="2:27" ht="27.75" customHeight="1" x14ac:dyDescent="0.2">
      <c r="B23" s="31" t="s">
        <v>161</v>
      </c>
      <c r="C23" s="458">
        <v>12</v>
      </c>
      <c r="D23" s="717" t="s">
        <v>321</v>
      </c>
      <c r="E23" s="717"/>
      <c r="F23" s="717"/>
      <c r="G23" s="74"/>
      <c r="H23" s="74"/>
      <c r="I23" s="74"/>
      <c r="J23" s="74"/>
      <c r="K23" s="74"/>
      <c r="L23" s="74"/>
      <c r="M23" s="74"/>
      <c r="N23" s="74"/>
      <c r="O23" s="74"/>
      <c r="P23" s="74"/>
      <c r="Q23" s="74"/>
      <c r="R23" s="74"/>
      <c r="S23" s="74"/>
      <c r="T23" s="74"/>
      <c r="U23" s="74"/>
      <c r="V23" s="74"/>
      <c r="W23" s="74"/>
      <c r="X23" s="74"/>
      <c r="Y23" s="74"/>
      <c r="Z23" s="74"/>
      <c r="AA23" s="75"/>
    </row>
    <row r="24" spans="2:27" ht="27.75" customHeight="1" thickBot="1" x14ac:dyDescent="0.25">
      <c r="B24" s="54" t="s">
        <v>164</v>
      </c>
      <c r="C24" s="479">
        <v>13</v>
      </c>
      <c r="D24" s="718" t="s">
        <v>322</v>
      </c>
      <c r="E24" s="718"/>
      <c r="F24" s="718"/>
      <c r="G24" s="65"/>
      <c r="H24" s="65"/>
      <c r="I24" s="65"/>
      <c r="J24" s="65"/>
      <c r="K24" s="65"/>
      <c r="L24" s="65"/>
      <c r="M24" s="65"/>
      <c r="N24" s="65"/>
      <c r="O24" s="65"/>
      <c r="P24" s="65"/>
      <c r="Q24" s="65"/>
      <c r="R24" s="65"/>
      <c r="S24" s="65"/>
      <c r="T24" s="65"/>
      <c r="U24" s="65"/>
      <c r="V24" s="65"/>
      <c r="W24" s="65"/>
      <c r="X24" s="65"/>
      <c r="Y24" s="65"/>
      <c r="Z24" s="65"/>
      <c r="AA24" s="66"/>
    </row>
  </sheetData>
  <mergeCells count="36">
    <mergeCell ref="G9:G10"/>
    <mergeCell ref="H9:H10"/>
    <mergeCell ref="I9:M9"/>
    <mergeCell ref="X9:X10"/>
    <mergeCell ref="S9:S10"/>
    <mergeCell ref="T9:T10"/>
    <mergeCell ref="U9:U10"/>
    <mergeCell ref="R8:R10"/>
    <mergeCell ref="V9:V10"/>
    <mergeCell ref="W9:W10"/>
    <mergeCell ref="N8:O8"/>
    <mergeCell ref="S8:U8"/>
    <mergeCell ref="Y9:Y10"/>
    <mergeCell ref="B7:F10"/>
    <mergeCell ref="G7:M7"/>
    <mergeCell ref="N7:O7"/>
    <mergeCell ref="P7:Q7"/>
    <mergeCell ref="S7:AA7"/>
    <mergeCell ref="G8:H8"/>
    <mergeCell ref="I8:M8"/>
    <mergeCell ref="AA9:AA10"/>
    <mergeCell ref="V8:X8"/>
    <mergeCell ref="Y8:AA8"/>
    <mergeCell ref="N9:N10"/>
    <mergeCell ref="O9:O10"/>
    <mergeCell ref="Z9:Z10"/>
    <mergeCell ref="P8:P10"/>
    <mergeCell ref="Q8:Q10"/>
    <mergeCell ref="D23:F23"/>
    <mergeCell ref="D24:F24"/>
    <mergeCell ref="D11:F11"/>
    <mergeCell ref="D12:D19"/>
    <mergeCell ref="E12:E15"/>
    <mergeCell ref="E16:E19"/>
    <mergeCell ref="D20:D21"/>
    <mergeCell ref="D22:F22"/>
  </mergeCells>
  <phoneticPr fontId="39" type="noConversion"/>
  <conditionalFormatting sqref="S7">
    <cfRule type="cellIs" dxfId="14" priority="1" stopIfTrue="1" operator="equal">
      <formula>"Pass"</formula>
    </cfRule>
    <cfRule type="containsText" dxfId="12" priority="3" stopIfTrue="1" operator="containsText" text="&gt;">
      <formula>NOT(ISERROR(SEARCH("&gt;",S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2" manualBreakCount="2">
    <brk id="8" min="1" max="23" man="1"/>
    <brk id="18" min="1" max="23"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81187558-78F2-461B-B208-96F9DCD19248}">
            <xm:f>NOT(ISERROR(SEARCH("discrepancy",S7)))</xm:f>
            <xm:f>"discrepancy"</xm:f>
            <x14:dxf>
              <font>
                <b/>
                <i val="0"/>
                <color rgb="FFAA322F"/>
              </font>
              <fill>
                <patternFill patternType="solid">
                  <bgColor theme="0"/>
                </patternFill>
              </fill>
            </x14:dxf>
          </x14:cfRule>
          <xm:sqref>S7</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87E38-55D0-4404-879A-1E1449770F2F}">
  <dimension ref="A1:BX24"/>
  <sheetViews>
    <sheetView view="pageLayout" zoomScaleNormal="70" workbookViewId="0">
      <selection activeCell="H6" sqref="H6"/>
    </sheetView>
  </sheetViews>
  <sheetFormatPr defaultColWidth="10" defaultRowHeight="12.75" x14ac:dyDescent="0.2"/>
  <cols>
    <col min="1" max="1" width="5.625" style="1" customWidth="1"/>
    <col min="2" max="2" width="6.25" style="1" customWidth="1"/>
    <col min="3" max="3" width="10" style="1"/>
    <col min="4" max="4" width="31.625" style="1" customWidth="1"/>
    <col min="5" max="15" width="9" style="1" customWidth="1"/>
    <col min="16" max="20" width="9.125" style="1" customWidth="1"/>
    <col min="21" max="22" width="12.875" style="1" customWidth="1"/>
    <col min="23" max="24" width="12" style="1" customWidth="1"/>
    <col min="25" max="25" width="20.75" style="1" customWidth="1"/>
    <col min="26" max="34" width="10.75" style="1" customWidth="1"/>
    <col min="35" max="16384" width="10" style="1"/>
  </cols>
  <sheetData>
    <row r="1" spans="1:76" ht="18" customHeight="1" thickBot="1" x14ac:dyDescent="0.25"/>
    <row r="2" spans="1:76" s="91" customFormat="1" ht="27.75" customHeight="1" thickBot="1" x14ac:dyDescent="0.3">
      <c r="B2" s="453" t="s">
        <v>323</v>
      </c>
      <c r="C2" s="454"/>
      <c r="D2" s="454"/>
      <c r="E2" s="454"/>
      <c r="F2" s="454"/>
      <c r="G2" s="454"/>
      <c r="H2" s="454"/>
      <c r="I2" s="454"/>
      <c r="J2" s="454"/>
      <c r="K2" s="454"/>
      <c r="L2" s="454"/>
      <c r="M2" s="454"/>
      <c r="N2" s="454"/>
      <c r="O2" s="454"/>
      <c r="P2" s="453" t="s">
        <v>323</v>
      </c>
      <c r="Q2" s="454"/>
      <c r="R2" s="454"/>
      <c r="S2" s="454"/>
      <c r="T2" s="454"/>
      <c r="U2" s="454"/>
      <c r="V2" s="454"/>
      <c r="W2" s="454"/>
      <c r="X2" s="454"/>
      <c r="Y2" s="454"/>
      <c r="Z2" s="453" t="s">
        <v>323</v>
      </c>
      <c r="AA2" s="454"/>
      <c r="AB2" s="454"/>
      <c r="AC2" s="453"/>
      <c r="AD2" s="454"/>
      <c r="AE2" s="454"/>
      <c r="AF2" s="454"/>
      <c r="AG2" s="454"/>
      <c r="AH2" s="455"/>
      <c r="AI2" s="92"/>
      <c r="AJ2" s="92"/>
      <c r="AK2" s="92"/>
      <c r="AL2" s="92"/>
      <c r="AM2" s="92"/>
      <c r="AN2" s="92"/>
      <c r="AO2" s="92"/>
      <c r="AP2" s="92"/>
      <c r="AQ2" s="92"/>
      <c r="AR2" s="92"/>
      <c r="AS2" s="92"/>
      <c r="AT2" s="92"/>
      <c r="AU2" s="92"/>
      <c r="AV2" s="92"/>
      <c r="AW2" s="92"/>
      <c r="AX2" s="92"/>
      <c r="AY2" s="92"/>
      <c r="AZ2" s="92"/>
      <c r="BA2" s="92"/>
      <c r="BB2" s="92"/>
      <c r="BC2" s="92"/>
      <c r="BD2" s="92"/>
      <c r="BE2" s="92"/>
      <c r="BF2" s="92"/>
      <c r="BG2" s="92"/>
      <c r="BH2" s="92"/>
      <c r="BI2" s="92"/>
      <c r="BJ2" s="92"/>
      <c r="BK2" s="92"/>
      <c r="BL2" s="92"/>
      <c r="BM2" s="92"/>
      <c r="BN2" s="92"/>
      <c r="BO2" s="92"/>
      <c r="BP2" s="92"/>
      <c r="BQ2" s="92"/>
      <c r="BR2" s="92"/>
      <c r="BS2" s="92"/>
      <c r="BT2" s="92"/>
      <c r="BU2" s="92"/>
      <c r="BV2" s="92"/>
      <c r="BW2" s="92"/>
      <c r="BX2" s="92"/>
    </row>
    <row r="3" spans="1:76" s="3" customFormat="1" ht="5.0999999999999996" customHeight="1" thickBot="1" x14ac:dyDescent="0.25"/>
    <row r="4" spans="1:76" s="3" customFormat="1" ht="13.5" thickBot="1" x14ac:dyDescent="0.25">
      <c r="D4" s="73" t="s">
        <v>114</v>
      </c>
      <c r="E4" s="763"/>
      <c r="F4" s="764"/>
      <c r="G4" s="765"/>
    </row>
    <row r="5" spans="1:76" s="3" customFormat="1" ht="13.5" thickBot="1" x14ac:dyDescent="0.25">
      <c r="D5" s="73" t="s">
        <v>115</v>
      </c>
      <c r="E5" s="763"/>
      <c r="F5" s="764"/>
      <c r="G5" s="765"/>
    </row>
    <row r="6" spans="1:76" s="3" customFormat="1" ht="5.0999999999999996" customHeight="1" thickBot="1" x14ac:dyDescent="0.25">
      <c r="D6" s="73"/>
      <c r="F6" s="26"/>
    </row>
    <row r="7" spans="1:76" ht="38.25" customHeight="1" x14ac:dyDescent="0.2">
      <c r="B7" s="752" t="s">
        <v>167</v>
      </c>
      <c r="C7" s="753"/>
      <c r="D7" s="754"/>
      <c r="E7" s="701" t="s">
        <v>168</v>
      </c>
      <c r="F7" s="701"/>
      <c r="G7" s="701"/>
      <c r="H7" s="701"/>
      <c r="I7" s="701"/>
      <c r="J7" s="701"/>
      <c r="K7" s="701"/>
      <c r="L7" s="701"/>
      <c r="M7" s="701"/>
      <c r="N7" s="701"/>
      <c r="O7" s="701"/>
      <c r="P7" s="701"/>
      <c r="Q7" s="701"/>
      <c r="R7" s="701"/>
      <c r="S7" s="701"/>
      <c r="T7" s="701"/>
      <c r="U7" s="736" t="s">
        <v>269</v>
      </c>
      <c r="V7" s="736"/>
      <c r="W7" s="736" t="s">
        <v>270</v>
      </c>
      <c r="X7" s="736"/>
      <c r="Y7" s="456" t="s">
        <v>171</v>
      </c>
      <c r="Z7" s="711" t="s">
        <v>172</v>
      </c>
      <c r="AA7" s="712"/>
      <c r="AB7" s="712"/>
      <c r="AC7" s="712"/>
      <c r="AD7" s="712"/>
      <c r="AE7" s="712"/>
      <c r="AF7" s="712"/>
      <c r="AG7" s="712"/>
      <c r="AH7" s="713"/>
    </row>
    <row r="8" spans="1:76" ht="25.5" customHeight="1" x14ac:dyDescent="0.2">
      <c r="B8" s="755"/>
      <c r="C8" s="756"/>
      <c r="D8" s="757"/>
      <c r="E8" s="686" t="s">
        <v>173</v>
      </c>
      <c r="F8" s="692"/>
      <c r="G8" s="692"/>
      <c r="H8" s="692"/>
      <c r="I8" s="692"/>
      <c r="J8" s="692"/>
      <c r="K8" s="692"/>
      <c r="L8" s="692"/>
      <c r="M8" s="692"/>
      <c r="N8" s="692"/>
      <c r="O8" s="687"/>
      <c r="P8" s="686" t="s">
        <v>174</v>
      </c>
      <c r="Q8" s="692"/>
      <c r="R8" s="692"/>
      <c r="S8" s="692"/>
      <c r="T8" s="687"/>
      <c r="U8" s="669" t="s">
        <v>136</v>
      </c>
      <c r="V8" s="669"/>
      <c r="W8" s="683" t="s">
        <v>134</v>
      </c>
      <c r="X8" s="683" t="s">
        <v>135</v>
      </c>
      <c r="Y8" s="683" t="s">
        <v>136</v>
      </c>
      <c r="Z8" s="706" t="s">
        <v>128</v>
      </c>
      <c r="AA8" s="707"/>
      <c r="AB8" s="708"/>
      <c r="AC8" s="706" t="s">
        <v>129</v>
      </c>
      <c r="AD8" s="707"/>
      <c r="AE8" s="708"/>
      <c r="AF8" s="706" t="s">
        <v>130</v>
      </c>
      <c r="AG8" s="707"/>
      <c r="AH8" s="714"/>
    </row>
    <row r="9" spans="1:76" ht="27" customHeight="1" x14ac:dyDescent="0.2">
      <c r="B9" s="755"/>
      <c r="C9" s="756"/>
      <c r="D9" s="757"/>
      <c r="E9" s="703" t="s">
        <v>175</v>
      </c>
      <c r="F9" s="703"/>
      <c r="G9" s="703"/>
      <c r="H9" s="703"/>
      <c r="I9" s="703"/>
      <c r="J9" s="703"/>
      <c r="K9" s="703"/>
      <c r="L9" s="703"/>
      <c r="M9" s="703"/>
      <c r="N9" s="703"/>
      <c r="O9" s="703"/>
      <c r="P9" s="709" t="s">
        <v>175</v>
      </c>
      <c r="Q9" s="710"/>
      <c r="R9" s="710"/>
      <c r="S9" s="710"/>
      <c r="T9" s="702"/>
      <c r="U9" s="704" t="s">
        <v>180</v>
      </c>
      <c r="V9" s="704" t="s">
        <v>181</v>
      </c>
      <c r="W9" s="684"/>
      <c r="X9" s="684"/>
      <c r="Y9" s="684"/>
      <c r="Z9" s="669" t="s">
        <v>134</v>
      </c>
      <c r="AA9" s="669" t="s">
        <v>135</v>
      </c>
      <c r="AB9" s="669" t="s">
        <v>136</v>
      </c>
      <c r="AC9" s="669" t="s">
        <v>134</v>
      </c>
      <c r="AD9" s="669" t="s">
        <v>135</v>
      </c>
      <c r="AE9" s="669" t="s">
        <v>136</v>
      </c>
      <c r="AF9" s="669" t="s">
        <v>134</v>
      </c>
      <c r="AG9" s="669" t="s">
        <v>135</v>
      </c>
      <c r="AH9" s="715" t="s">
        <v>136</v>
      </c>
    </row>
    <row r="10" spans="1:76" ht="27" customHeight="1" x14ac:dyDescent="0.2">
      <c r="A10" s="86"/>
      <c r="B10" s="758"/>
      <c r="C10" s="707"/>
      <c r="D10" s="708"/>
      <c r="E10" s="459" t="s">
        <v>324</v>
      </c>
      <c r="F10" s="459" t="s">
        <v>182</v>
      </c>
      <c r="G10" s="459" t="s">
        <v>183</v>
      </c>
      <c r="H10" s="459" t="s">
        <v>184</v>
      </c>
      <c r="I10" s="459" t="s">
        <v>185</v>
      </c>
      <c r="J10" s="459" t="s">
        <v>186</v>
      </c>
      <c r="K10" s="459" t="s">
        <v>187</v>
      </c>
      <c r="L10" s="459" t="s">
        <v>188</v>
      </c>
      <c r="M10" s="459" t="s">
        <v>189</v>
      </c>
      <c r="N10" s="459" t="s">
        <v>190</v>
      </c>
      <c r="O10" s="459" t="s">
        <v>191</v>
      </c>
      <c r="P10" s="459" t="s">
        <v>183</v>
      </c>
      <c r="Q10" s="459" t="s">
        <v>184</v>
      </c>
      <c r="R10" s="459" t="s">
        <v>186</v>
      </c>
      <c r="S10" s="459" t="s">
        <v>187</v>
      </c>
      <c r="T10" s="459" t="s">
        <v>188</v>
      </c>
      <c r="U10" s="705"/>
      <c r="V10" s="705"/>
      <c r="W10" s="685"/>
      <c r="X10" s="685"/>
      <c r="Y10" s="685"/>
      <c r="Z10" s="669"/>
      <c r="AA10" s="669"/>
      <c r="AB10" s="669"/>
      <c r="AC10" s="669"/>
      <c r="AD10" s="669"/>
      <c r="AE10" s="669"/>
      <c r="AF10" s="669"/>
      <c r="AG10" s="669"/>
      <c r="AH10" s="715"/>
    </row>
    <row r="11" spans="1:76" x14ac:dyDescent="0.2">
      <c r="B11" s="470" t="s">
        <v>272</v>
      </c>
      <c r="C11" s="458" t="s">
        <v>273</v>
      </c>
      <c r="D11" s="473" t="s">
        <v>167</v>
      </c>
      <c r="E11" s="465" t="s">
        <v>157</v>
      </c>
      <c r="F11" s="465" t="s">
        <v>159</v>
      </c>
      <c r="G11" s="465" t="s">
        <v>161</v>
      </c>
      <c r="H11" s="465" t="s">
        <v>164</v>
      </c>
      <c r="I11" s="465" t="s">
        <v>217</v>
      </c>
      <c r="J11" s="465" t="s">
        <v>0</v>
      </c>
      <c r="K11" s="465" t="s">
        <v>218</v>
      </c>
      <c r="L11" s="465" t="s">
        <v>219</v>
      </c>
      <c r="M11" s="465" t="s">
        <v>220</v>
      </c>
      <c r="N11" s="465" t="s">
        <v>221</v>
      </c>
      <c r="O11" s="465" t="s">
        <v>144</v>
      </c>
      <c r="P11" s="465" t="s">
        <v>224</v>
      </c>
      <c r="Q11" s="465" t="s">
        <v>225</v>
      </c>
      <c r="R11" s="465" t="s">
        <v>226</v>
      </c>
      <c r="S11" s="465" t="s">
        <v>227</v>
      </c>
      <c r="T11" s="465" t="s">
        <v>228</v>
      </c>
      <c r="U11" s="465" t="s">
        <v>252</v>
      </c>
      <c r="V11" s="465" t="s">
        <v>253</v>
      </c>
      <c r="W11" s="465" t="s">
        <v>254</v>
      </c>
      <c r="X11" s="465" t="s">
        <v>255</v>
      </c>
      <c r="Y11" s="465" t="s">
        <v>256</v>
      </c>
      <c r="Z11" s="465" t="s">
        <v>257</v>
      </c>
      <c r="AA11" s="465" t="s">
        <v>258</v>
      </c>
      <c r="AB11" s="465" t="s">
        <v>259</v>
      </c>
      <c r="AC11" s="465" t="s">
        <v>260</v>
      </c>
      <c r="AD11" s="465" t="s">
        <v>261</v>
      </c>
      <c r="AE11" s="465" t="s">
        <v>262</v>
      </c>
      <c r="AF11" s="465" t="s">
        <v>263</v>
      </c>
      <c r="AG11" s="465" t="s">
        <v>264</v>
      </c>
      <c r="AH11" s="466" t="s">
        <v>265</v>
      </c>
    </row>
    <row r="12" spans="1:76" ht="27.75" customHeight="1" x14ac:dyDescent="0.2">
      <c r="B12" s="31" t="s">
        <v>106</v>
      </c>
      <c r="C12" s="458">
        <v>1</v>
      </c>
      <c r="D12" s="473" t="s">
        <v>325</v>
      </c>
      <c r="E12" s="74"/>
      <c r="F12" s="74"/>
      <c r="G12" s="74"/>
      <c r="H12" s="74"/>
      <c r="I12" s="74"/>
      <c r="J12" s="74"/>
      <c r="K12" s="74"/>
      <c r="L12" s="74"/>
      <c r="M12" s="74"/>
      <c r="N12" s="74"/>
      <c r="O12" s="74"/>
      <c r="P12" s="74"/>
      <c r="Q12" s="74"/>
      <c r="R12" s="74"/>
      <c r="S12" s="74"/>
      <c r="T12" s="74"/>
      <c r="U12" s="74"/>
      <c r="V12" s="74"/>
      <c r="W12" s="74"/>
      <c r="X12" s="74"/>
      <c r="Y12" s="74"/>
      <c r="Z12" s="74"/>
      <c r="AA12" s="74"/>
      <c r="AB12" s="74"/>
      <c r="AC12" s="74"/>
      <c r="AD12" s="74"/>
      <c r="AE12" s="74"/>
      <c r="AF12" s="74"/>
      <c r="AG12" s="74"/>
      <c r="AH12" s="75"/>
    </row>
    <row r="13" spans="1:76" ht="27.75" customHeight="1" x14ac:dyDescent="0.2">
      <c r="B13" s="31" t="s">
        <v>107</v>
      </c>
      <c r="C13" s="458">
        <v>2</v>
      </c>
      <c r="D13" s="473" t="s">
        <v>326</v>
      </c>
      <c r="E13" s="74"/>
      <c r="F13" s="74"/>
      <c r="G13" s="74"/>
      <c r="H13" s="74"/>
      <c r="I13" s="74"/>
      <c r="J13" s="74"/>
      <c r="K13" s="74"/>
      <c r="L13" s="74"/>
      <c r="M13" s="74"/>
      <c r="N13" s="74"/>
      <c r="O13" s="74"/>
      <c r="P13" s="74"/>
      <c r="Q13" s="74"/>
      <c r="R13" s="74"/>
      <c r="S13" s="74"/>
      <c r="T13" s="74"/>
      <c r="U13" s="74"/>
      <c r="V13" s="74"/>
      <c r="W13" s="74"/>
      <c r="X13" s="74"/>
      <c r="Y13" s="74"/>
      <c r="Z13" s="74"/>
      <c r="AA13" s="74"/>
      <c r="AB13" s="74"/>
      <c r="AC13" s="74"/>
      <c r="AD13" s="74"/>
      <c r="AE13" s="74"/>
      <c r="AF13" s="74"/>
      <c r="AG13" s="74"/>
      <c r="AH13" s="75"/>
    </row>
    <row r="14" spans="1:76" ht="27.75" customHeight="1" x14ac:dyDescent="0.2">
      <c r="A14" s="86"/>
      <c r="B14" s="31" t="s">
        <v>108</v>
      </c>
      <c r="C14" s="458">
        <v>3</v>
      </c>
      <c r="D14" s="473" t="s">
        <v>327</v>
      </c>
      <c r="E14" s="74"/>
      <c r="F14" s="74"/>
      <c r="G14" s="74"/>
      <c r="H14" s="74"/>
      <c r="I14" s="74"/>
      <c r="J14" s="74"/>
      <c r="K14" s="74"/>
      <c r="L14" s="74"/>
      <c r="M14" s="74"/>
      <c r="N14" s="74"/>
      <c r="O14" s="74"/>
      <c r="P14" s="74"/>
      <c r="Q14" s="74"/>
      <c r="R14" s="74"/>
      <c r="S14" s="74"/>
      <c r="T14" s="74"/>
      <c r="U14" s="74"/>
      <c r="V14" s="74"/>
      <c r="W14" s="74"/>
      <c r="X14" s="74"/>
      <c r="Y14" s="74"/>
      <c r="Z14" s="74"/>
      <c r="AA14" s="74"/>
      <c r="AB14" s="74"/>
      <c r="AC14" s="74"/>
      <c r="AD14" s="74"/>
      <c r="AE14" s="74"/>
      <c r="AF14" s="74"/>
      <c r="AG14" s="74"/>
      <c r="AH14" s="75"/>
    </row>
    <row r="15" spans="1:76" ht="27.75" customHeight="1" x14ac:dyDescent="0.2">
      <c r="A15" s="86"/>
      <c r="B15" s="31" t="s">
        <v>109</v>
      </c>
      <c r="C15" s="458" t="s">
        <v>328</v>
      </c>
      <c r="D15" s="473" t="s">
        <v>751</v>
      </c>
      <c r="E15" s="74"/>
      <c r="F15" s="74"/>
      <c r="G15" s="74"/>
      <c r="H15" s="74"/>
      <c r="I15" s="74"/>
      <c r="J15" s="74"/>
      <c r="K15" s="74"/>
      <c r="L15" s="74"/>
      <c r="M15" s="74"/>
      <c r="N15" s="74"/>
      <c r="O15" s="74"/>
      <c r="P15" s="74"/>
      <c r="Q15" s="74"/>
      <c r="R15" s="74"/>
      <c r="S15" s="74"/>
      <c r="T15" s="74"/>
      <c r="U15" s="74"/>
      <c r="V15" s="74"/>
      <c r="W15" s="74"/>
      <c r="X15" s="74"/>
      <c r="Y15" s="74"/>
      <c r="Z15" s="74"/>
      <c r="AA15" s="74"/>
      <c r="AB15" s="74"/>
      <c r="AC15" s="74"/>
      <c r="AD15" s="74"/>
      <c r="AE15" s="74"/>
      <c r="AF15" s="74"/>
      <c r="AG15" s="74"/>
      <c r="AH15" s="75"/>
    </row>
    <row r="16" spans="1:76" ht="27.75" customHeight="1" x14ac:dyDescent="0.2">
      <c r="A16" s="86"/>
      <c r="B16" s="31" t="s">
        <v>110</v>
      </c>
      <c r="C16" s="458" t="s">
        <v>329</v>
      </c>
      <c r="D16" s="473" t="s">
        <v>752</v>
      </c>
      <c r="E16" s="74"/>
      <c r="F16" s="74"/>
      <c r="G16" s="74"/>
      <c r="H16" s="74"/>
      <c r="I16" s="74"/>
      <c r="J16" s="74"/>
      <c r="K16" s="74"/>
      <c r="L16" s="74"/>
      <c r="M16" s="74"/>
      <c r="N16" s="74"/>
      <c r="O16" s="74"/>
      <c r="P16" s="74"/>
      <c r="Q16" s="74"/>
      <c r="R16" s="74"/>
      <c r="S16" s="74"/>
      <c r="T16" s="74"/>
      <c r="U16" s="74"/>
      <c r="V16" s="74"/>
      <c r="W16" s="74"/>
      <c r="X16" s="74"/>
      <c r="Y16" s="74"/>
      <c r="Z16" s="74"/>
      <c r="AA16" s="74"/>
      <c r="AB16" s="74"/>
      <c r="AC16" s="74"/>
      <c r="AD16" s="74"/>
      <c r="AE16" s="74"/>
      <c r="AF16" s="74"/>
      <c r="AG16" s="74"/>
      <c r="AH16" s="75"/>
    </row>
    <row r="17" spans="1:34" ht="27.75" customHeight="1" x14ac:dyDescent="0.2">
      <c r="A17" s="86"/>
      <c r="B17" s="31" t="s">
        <v>111</v>
      </c>
      <c r="C17" s="458">
        <v>4</v>
      </c>
      <c r="D17" s="473" t="s">
        <v>330</v>
      </c>
      <c r="E17" s="74"/>
      <c r="F17" s="74"/>
      <c r="G17" s="74"/>
      <c r="H17" s="74"/>
      <c r="I17" s="74"/>
      <c r="J17" s="74"/>
      <c r="K17" s="74"/>
      <c r="L17" s="74"/>
      <c r="M17" s="74"/>
      <c r="N17" s="74"/>
      <c r="O17" s="74"/>
      <c r="P17" s="74"/>
      <c r="Q17" s="74"/>
      <c r="R17" s="74"/>
      <c r="S17" s="74"/>
      <c r="T17" s="74"/>
      <c r="U17" s="74"/>
      <c r="V17" s="74"/>
      <c r="W17" s="74"/>
      <c r="X17" s="74"/>
      <c r="Y17" s="74"/>
      <c r="Z17" s="74"/>
      <c r="AA17" s="74"/>
      <c r="AB17" s="74"/>
      <c r="AC17" s="74"/>
      <c r="AD17" s="74"/>
      <c r="AE17" s="74"/>
      <c r="AF17" s="74"/>
      <c r="AG17" s="74"/>
      <c r="AH17" s="75"/>
    </row>
    <row r="18" spans="1:34" ht="27.75" customHeight="1" x14ac:dyDescent="0.2">
      <c r="B18" s="31" t="s">
        <v>112</v>
      </c>
      <c r="C18" s="458">
        <v>5</v>
      </c>
      <c r="D18" s="473" t="s">
        <v>331</v>
      </c>
      <c r="E18" s="74"/>
      <c r="F18" s="74"/>
      <c r="G18" s="74"/>
      <c r="H18" s="74"/>
      <c r="I18" s="74"/>
      <c r="J18" s="74"/>
      <c r="K18" s="74"/>
      <c r="L18" s="74"/>
      <c r="M18" s="74"/>
      <c r="N18" s="74"/>
      <c r="O18" s="74"/>
      <c r="P18" s="74"/>
      <c r="Q18" s="74"/>
      <c r="R18" s="74"/>
      <c r="S18" s="74"/>
      <c r="T18" s="74"/>
      <c r="U18" s="74"/>
      <c r="V18" s="74"/>
      <c r="W18" s="74"/>
      <c r="X18" s="74"/>
      <c r="Y18" s="74"/>
      <c r="Z18" s="74"/>
      <c r="AA18" s="74"/>
      <c r="AB18" s="74"/>
      <c r="AC18" s="74"/>
      <c r="AD18" s="74"/>
      <c r="AE18" s="74"/>
      <c r="AF18" s="74"/>
      <c r="AG18" s="74"/>
      <c r="AH18" s="75"/>
    </row>
    <row r="19" spans="1:34" ht="27.75" customHeight="1" x14ac:dyDescent="0.2">
      <c r="B19" s="31" t="s">
        <v>113</v>
      </c>
      <c r="C19" s="458">
        <v>6</v>
      </c>
      <c r="D19" s="473" t="s">
        <v>332</v>
      </c>
      <c r="E19" s="74"/>
      <c r="F19" s="74"/>
      <c r="G19" s="74"/>
      <c r="H19" s="74"/>
      <c r="I19" s="74"/>
      <c r="J19" s="74"/>
      <c r="K19" s="74"/>
      <c r="L19" s="74"/>
      <c r="M19" s="74"/>
      <c r="N19" s="74"/>
      <c r="O19" s="74"/>
      <c r="P19" s="74"/>
      <c r="Q19" s="74"/>
      <c r="R19" s="74"/>
      <c r="S19" s="74"/>
      <c r="T19" s="74"/>
      <c r="U19" s="74"/>
      <c r="V19" s="74"/>
      <c r="W19" s="74"/>
      <c r="X19" s="74"/>
      <c r="Y19" s="74"/>
      <c r="Z19" s="74"/>
      <c r="AA19" s="74"/>
      <c r="AB19" s="74"/>
      <c r="AC19" s="74"/>
      <c r="AD19" s="74"/>
      <c r="AE19" s="74"/>
      <c r="AF19" s="74"/>
      <c r="AG19" s="74"/>
      <c r="AH19" s="75"/>
    </row>
    <row r="20" spans="1:34" ht="27.75" customHeight="1" x14ac:dyDescent="0.2">
      <c r="B20" s="31" t="s">
        <v>154</v>
      </c>
      <c r="C20" s="458">
        <v>7</v>
      </c>
      <c r="D20" s="473" t="s">
        <v>333</v>
      </c>
      <c r="E20" s="74"/>
      <c r="F20" s="74"/>
      <c r="G20" s="74"/>
      <c r="H20" s="74"/>
      <c r="I20" s="74"/>
      <c r="J20" s="74"/>
      <c r="K20" s="74"/>
      <c r="L20" s="74"/>
      <c r="M20" s="74"/>
      <c r="N20" s="74"/>
      <c r="O20" s="74"/>
      <c r="P20" s="74"/>
      <c r="Q20" s="74"/>
      <c r="R20" s="74"/>
      <c r="S20" s="74"/>
      <c r="T20" s="74"/>
      <c r="U20" s="74"/>
      <c r="V20" s="74"/>
      <c r="W20" s="74"/>
      <c r="X20" s="74"/>
      <c r="Y20" s="74"/>
      <c r="Z20" s="74"/>
      <c r="AA20" s="74"/>
      <c r="AB20" s="74"/>
      <c r="AC20" s="74"/>
      <c r="AD20" s="74"/>
      <c r="AE20" s="74"/>
      <c r="AF20" s="74"/>
      <c r="AG20" s="74"/>
      <c r="AH20" s="75"/>
    </row>
    <row r="21" spans="1:34" ht="27.75" customHeight="1" x14ac:dyDescent="0.2">
      <c r="B21" s="31" t="s">
        <v>157</v>
      </c>
      <c r="C21" s="458">
        <v>8</v>
      </c>
      <c r="D21" s="473" t="s">
        <v>334</v>
      </c>
      <c r="E21" s="74"/>
      <c r="F21" s="74"/>
      <c r="G21" s="74"/>
      <c r="H21" s="74"/>
      <c r="I21" s="74"/>
      <c r="J21" s="74"/>
      <c r="K21" s="74"/>
      <c r="L21" s="74"/>
      <c r="M21" s="74"/>
      <c r="N21" s="74"/>
      <c r="O21" s="74"/>
      <c r="P21" s="74"/>
      <c r="Q21" s="74"/>
      <c r="R21" s="74"/>
      <c r="S21" s="74"/>
      <c r="T21" s="74"/>
      <c r="U21" s="74"/>
      <c r="V21" s="74"/>
      <c r="W21" s="74"/>
      <c r="X21" s="74"/>
      <c r="Y21" s="74"/>
      <c r="Z21" s="74"/>
      <c r="AA21" s="74"/>
      <c r="AB21" s="74"/>
      <c r="AC21" s="74"/>
      <c r="AD21" s="74"/>
      <c r="AE21" s="74"/>
      <c r="AF21" s="74"/>
      <c r="AG21" s="74"/>
      <c r="AH21" s="75"/>
    </row>
    <row r="22" spans="1:34" ht="27.75" customHeight="1" x14ac:dyDescent="0.2">
      <c r="B22" s="31" t="s">
        <v>159</v>
      </c>
      <c r="C22" s="458">
        <v>9</v>
      </c>
      <c r="D22" s="473" t="s">
        <v>335</v>
      </c>
      <c r="E22" s="74"/>
      <c r="F22" s="74"/>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5"/>
    </row>
    <row r="23" spans="1:34" ht="27.75" customHeight="1" x14ac:dyDescent="0.2">
      <c r="B23" s="31" t="s">
        <v>161</v>
      </c>
      <c r="C23" s="458">
        <v>10</v>
      </c>
      <c r="D23" s="473" t="s">
        <v>336</v>
      </c>
      <c r="E23" s="74"/>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c r="AH23" s="75"/>
    </row>
    <row r="24" spans="1:34" ht="27.75" customHeight="1" thickBot="1" x14ac:dyDescent="0.25">
      <c r="B24" s="54">
        <v>130</v>
      </c>
      <c r="C24" s="479">
        <v>11</v>
      </c>
      <c r="D24" s="477" t="s">
        <v>337</v>
      </c>
      <c r="E24" s="65"/>
      <c r="F24" s="65"/>
      <c r="G24" s="65"/>
      <c r="H24" s="65"/>
      <c r="I24" s="65"/>
      <c r="J24" s="65"/>
      <c r="K24" s="65"/>
      <c r="L24" s="65"/>
      <c r="M24" s="65"/>
      <c r="N24" s="65"/>
      <c r="O24" s="65"/>
      <c r="P24" s="65"/>
      <c r="Q24" s="65"/>
      <c r="R24" s="65"/>
      <c r="S24" s="65"/>
      <c r="T24" s="65"/>
      <c r="U24" s="65"/>
      <c r="V24" s="65"/>
      <c r="W24" s="65"/>
      <c r="X24" s="65"/>
      <c r="Y24" s="65"/>
      <c r="Z24" s="65"/>
      <c r="AA24" s="65"/>
      <c r="AB24" s="65"/>
      <c r="AC24" s="65"/>
      <c r="AD24" s="65"/>
      <c r="AE24" s="65"/>
      <c r="AF24" s="65"/>
      <c r="AG24" s="65"/>
      <c r="AH24" s="66"/>
    </row>
  </sheetData>
  <mergeCells count="29">
    <mergeCell ref="B7:D10"/>
    <mergeCell ref="Z7:AH7"/>
    <mergeCell ref="E8:O8"/>
    <mergeCell ref="P8:T8"/>
    <mergeCell ref="AG9:AG10"/>
    <mergeCell ref="AH9:AH10"/>
    <mergeCell ref="P9:T9"/>
    <mergeCell ref="E9:O9"/>
    <mergeCell ref="AF9:AF10"/>
    <mergeCell ref="U9:U10"/>
    <mergeCell ref="Y8:Y10"/>
    <mergeCell ref="Z8:AB8"/>
    <mergeCell ref="AB9:AB10"/>
    <mergeCell ref="AA9:AA10"/>
    <mergeCell ref="AF8:AH8"/>
    <mergeCell ref="E7:T7"/>
    <mergeCell ref="V9:V10"/>
    <mergeCell ref="AD9:AD10"/>
    <mergeCell ref="AC8:AE8"/>
    <mergeCell ref="Z9:Z10"/>
    <mergeCell ref="AE9:AE10"/>
    <mergeCell ref="W8:W10"/>
    <mergeCell ref="X8:X10"/>
    <mergeCell ref="AC9:AC10"/>
    <mergeCell ref="E4:G4"/>
    <mergeCell ref="E5:G5"/>
    <mergeCell ref="U7:V7"/>
    <mergeCell ref="W7:X7"/>
    <mergeCell ref="U8:V8"/>
  </mergeCells>
  <phoneticPr fontId="39" type="noConversion"/>
  <conditionalFormatting sqref="Z7">
    <cfRule type="cellIs" dxfId="11" priority="1" stopIfTrue="1" operator="equal">
      <formula>"Pass"</formula>
    </cfRule>
    <cfRule type="containsText" dxfId="9" priority="3" stopIfTrue="1" operator="containsText" text="&gt;">
      <formula>NOT(ISERROR(SEARCH("&gt;",Z7)))</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2" manualBreakCount="2">
    <brk id="15" min="1" max="23" man="1"/>
    <brk id="25" min="1" max="23" man="1"/>
  </colBreaks>
  <extLst>
    <ext xmlns:x14="http://schemas.microsoft.com/office/spreadsheetml/2009/9/main" uri="{78C0D931-6437-407d-A8EE-F0AAD7539E65}">
      <x14:conditionalFormattings>
        <x14:conditionalFormatting xmlns:xm="http://schemas.microsoft.com/office/excel/2006/main">
          <x14:cfRule type="containsText" priority="2" stopIfTrue="1" operator="containsText" id="{AD829C62-ACE8-42B7-8C87-6ED3BF792ECC}">
            <xm:f>NOT(ISERROR(SEARCH("discrepancy",Z7)))</xm:f>
            <xm:f>"discrepancy"</xm:f>
            <x14:dxf>
              <font>
                <b/>
                <i val="0"/>
                <color rgb="FFAA322F"/>
              </font>
              <fill>
                <patternFill patternType="solid">
                  <bgColor theme="0"/>
                </patternFill>
              </fill>
            </x14:dxf>
          </x14:cfRule>
          <xm:sqref>Z7</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11662-0ABA-4C8D-8151-FE6F0C0D2BCE}">
  <dimension ref="A1:BX38"/>
  <sheetViews>
    <sheetView view="pageLayout" topLeftCell="A3" zoomScaleNormal="100" workbookViewId="0">
      <selection activeCell="H6" sqref="H6"/>
    </sheetView>
  </sheetViews>
  <sheetFormatPr defaultColWidth="10" defaultRowHeight="12.75" x14ac:dyDescent="0.2"/>
  <cols>
    <col min="1" max="1" width="5.625" style="1" customWidth="1"/>
    <col min="2" max="2" width="14.75" style="1" customWidth="1"/>
    <col min="3" max="8" width="16.375" style="1" customWidth="1"/>
    <col min="9" max="14" width="13.375" style="1" customWidth="1"/>
    <col min="15" max="16384" width="10" style="1"/>
  </cols>
  <sheetData>
    <row r="1" spans="1:76" ht="18" customHeight="1" thickBot="1" x14ac:dyDescent="0.25"/>
    <row r="2" spans="1:76" s="91" customFormat="1" ht="27.75" customHeight="1" thickBot="1" x14ac:dyDescent="0.3">
      <c r="B2" s="453" t="s">
        <v>338</v>
      </c>
      <c r="C2" s="454"/>
      <c r="D2" s="454"/>
      <c r="E2" s="454"/>
      <c r="F2" s="454"/>
      <c r="G2" s="454"/>
      <c r="H2" s="454"/>
      <c r="I2" s="453" t="s">
        <v>338</v>
      </c>
      <c r="J2" s="454"/>
      <c r="K2" s="454"/>
      <c r="L2" s="454"/>
      <c r="M2" s="454"/>
      <c r="N2" s="455"/>
      <c r="O2" s="93"/>
      <c r="P2" s="93"/>
      <c r="Q2" s="93"/>
      <c r="R2" s="92"/>
      <c r="S2" s="92"/>
      <c r="T2" s="92"/>
      <c r="U2" s="92"/>
      <c r="V2" s="92"/>
      <c r="W2" s="92"/>
      <c r="X2" s="92"/>
      <c r="Y2" s="92"/>
      <c r="Z2" s="92"/>
      <c r="AA2" s="92"/>
      <c r="AB2" s="92"/>
      <c r="AC2" s="92"/>
      <c r="AD2" s="92"/>
      <c r="AE2" s="92"/>
      <c r="AF2" s="92"/>
      <c r="AG2" s="92"/>
      <c r="AH2" s="92"/>
      <c r="AI2" s="92"/>
      <c r="AJ2" s="92"/>
      <c r="AK2" s="92"/>
      <c r="AL2" s="92"/>
      <c r="AM2" s="92"/>
      <c r="AN2" s="92"/>
      <c r="AO2" s="92"/>
      <c r="AP2" s="92"/>
      <c r="AQ2" s="92"/>
      <c r="AR2" s="92"/>
      <c r="AS2" s="92"/>
      <c r="AT2" s="92"/>
      <c r="AU2" s="92"/>
      <c r="AV2" s="92"/>
      <c r="AW2" s="92"/>
      <c r="AX2" s="92"/>
      <c r="AY2" s="92"/>
      <c r="AZ2" s="92"/>
      <c r="BA2" s="92"/>
      <c r="BB2" s="92"/>
      <c r="BC2" s="92"/>
      <c r="BD2" s="92"/>
      <c r="BE2" s="92"/>
      <c r="BF2" s="92"/>
      <c r="BG2" s="92"/>
      <c r="BH2" s="92"/>
      <c r="BI2" s="92"/>
      <c r="BJ2" s="92"/>
      <c r="BK2" s="92"/>
      <c r="BL2" s="92"/>
      <c r="BM2" s="92"/>
      <c r="BN2" s="92"/>
      <c r="BO2" s="92"/>
      <c r="BP2" s="92"/>
      <c r="BQ2" s="92"/>
      <c r="BR2" s="92"/>
      <c r="BS2" s="92"/>
      <c r="BT2" s="92"/>
      <c r="BU2" s="92"/>
      <c r="BV2" s="92"/>
      <c r="BW2" s="92"/>
      <c r="BX2" s="92"/>
    </row>
    <row r="3" spans="1:76" s="91" customFormat="1" ht="5.0999999999999996" customHeight="1" thickBot="1" x14ac:dyDescent="0.3">
      <c r="B3" s="94"/>
      <c r="C3" s="94"/>
      <c r="D3" s="94"/>
      <c r="E3" s="94"/>
      <c r="F3" s="94"/>
      <c r="G3" s="94"/>
      <c r="H3" s="94"/>
      <c r="I3" s="94"/>
      <c r="J3" s="94"/>
      <c r="K3" s="94"/>
      <c r="L3" s="94"/>
      <c r="M3" s="94"/>
      <c r="N3" s="94"/>
      <c r="O3" s="93"/>
      <c r="P3" s="93"/>
      <c r="Q3" s="93"/>
      <c r="R3" s="92"/>
      <c r="S3" s="92"/>
      <c r="T3" s="92"/>
      <c r="U3" s="92"/>
      <c r="V3" s="92"/>
      <c r="W3" s="92"/>
      <c r="X3" s="92"/>
      <c r="Y3" s="92"/>
      <c r="Z3" s="92"/>
      <c r="AA3" s="92"/>
      <c r="AB3" s="92"/>
      <c r="AC3" s="92"/>
      <c r="AD3" s="92"/>
      <c r="AE3" s="92"/>
      <c r="AF3" s="92"/>
      <c r="AG3" s="92"/>
      <c r="AH3" s="92"/>
      <c r="AI3" s="92"/>
      <c r="AJ3" s="92"/>
      <c r="AK3" s="92"/>
      <c r="AL3" s="92"/>
      <c r="AM3" s="92"/>
      <c r="AN3" s="92"/>
      <c r="AO3" s="92"/>
      <c r="AP3" s="92"/>
      <c r="AQ3" s="92"/>
      <c r="AR3" s="92"/>
      <c r="AS3" s="92"/>
      <c r="AT3" s="92"/>
      <c r="AU3" s="92"/>
      <c r="AV3" s="92"/>
      <c r="AW3" s="92"/>
      <c r="AX3" s="92"/>
      <c r="AY3" s="92"/>
      <c r="AZ3" s="92"/>
      <c r="BA3" s="92"/>
      <c r="BB3" s="92"/>
      <c r="BC3" s="92"/>
      <c r="BD3" s="92"/>
      <c r="BE3" s="92"/>
      <c r="BF3" s="92"/>
      <c r="BG3" s="92"/>
      <c r="BH3" s="92"/>
      <c r="BI3" s="92"/>
      <c r="BJ3" s="92"/>
      <c r="BK3" s="92"/>
      <c r="BL3" s="92"/>
      <c r="BM3" s="92"/>
      <c r="BN3" s="92"/>
      <c r="BO3" s="92"/>
      <c r="BP3" s="92"/>
      <c r="BQ3" s="92"/>
      <c r="BR3" s="92"/>
      <c r="BS3" s="92"/>
      <c r="BT3" s="92"/>
      <c r="BU3" s="92"/>
      <c r="BV3" s="92"/>
      <c r="BW3" s="92"/>
      <c r="BX3" s="92"/>
    </row>
    <row r="4" spans="1:76" s="91" customFormat="1" ht="13.5" customHeight="1" thickBot="1" x14ac:dyDescent="0.3">
      <c r="B4" s="94"/>
      <c r="C4" s="73" t="s">
        <v>114</v>
      </c>
      <c r="D4" s="25"/>
      <c r="F4" s="94"/>
      <c r="G4" s="94"/>
      <c r="H4" s="94"/>
      <c r="I4" s="94"/>
      <c r="J4" s="94"/>
      <c r="K4" s="94"/>
      <c r="L4" s="94"/>
      <c r="M4" s="94"/>
      <c r="N4" s="94"/>
      <c r="O4" s="93"/>
      <c r="P4" s="93"/>
      <c r="Q4" s="93"/>
      <c r="R4" s="92"/>
      <c r="S4" s="92"/>
      <c r="T4" s="92"/>
      <c r="U4" s="92"/>
      <c r="V4" s="92"/>
      <c r="W4" s="92"/>
      <c r="X4" s="92"/>
      <c r="Y4" s="92"/>
      <c r="Z4" s="92"/>
      <c r="AA4" s="92"/>
      <c r="AB4" s="92"/>
      <c r="AC4" s="92"/>
      <c r="AD4" s="92"/>
      <c r="AE4" s="92"/>
      <c r="AF4" s="92"/>
      <c r="AG4" s="92"/>
      <c r="AH4" s="92"/>
      <c r="AI4" s="92"/>
      <c r="AJ4" s="92"/>
      <c r="AK4" s="92"/>
      <c r="AL4" s="92"/>
      <c r="AM4" s="92"/>
      <c r="AN4" s="92"/>
      <c r="AO4" s="92"/>
      <c r="AP4" s="92"/>
      <c r="AQ4" s="92"/>
      <c r="AR4" s="92"/>
      <c r="AS4" s="92"/>
      <c r="AT4" s="92"/>
      <c r="AU4" s="92"/>
      <c r="AV4" s="92"/>
      <c r="AW4" s="92"/>
      <c r="AX4" s="92"/>
      <c r="AY4" s="92"/>
      <c r="AZ4" s="92"/>
      <c r="BA4" s="92"/>
      <c r="BB4" s="92"/>
      <c r="BC4" s="92"/>
      <c r="BD4" s="92"/>
      <c r="BE4" s="92"/>
      <c r="BF4" s="92"/>
      <c r="BG4" s="92"/>
      <c r="BH4" s="92"/>
      <c r="BI4" s="92"/>
      <c r="BJ4" s="92"/>
      <c r="BK4" s="92"/>
      <c r="BL4" s="92"/>
      <c r="BM4" s="92"/>
      <c r="BN4" s="92"/>
      <c r="BO4" s="92"/>
      <c r="BP4" s="92"/>
      <c r="BQ4" s="92"/>
      <c r="BR4" s="92"/>
      <c r="BS4" s="92"/>
      <c r="BT4" s="92"/>
      <c r="BU4" s="92"/>
      <c r="BV4" s="92"/>
      <c r="BW4" s="92"/>
      <c r="BX4" s="92"/>
    </row>
    <row r="5" spans="1:76" s="91" customFormat="1" ht="13.5" customHeight="1" thickBot="1" x14ac:dyDescent="0.3">
      <c r="B5" s="94"/>
      <c r="C5" s="73" t="s">
        <v>115</v>
      </c>
      <c r="D5" s="25"/>
      <c r="F5" s="94"/>
      <c r="G5" s="94"/>
      <c r="H5" s="94"/>
      <c r="I5" s="94"/>
      <c r="J5" s="94"/>
      <c r="K5" s="94"/>
      <c r="L5" s="94"/>
      <c r="M5" s="94"/>
      <c r="N5" s="94"/>
      <c r="O5" s="93"/>
      <c r="P5" s="93"/>
      <c r="Q5" s="93"/>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92"/>
      <c r="AZ5" s="92"/>
      <c r="BA5" s="92"/>
      <c r="BB5" s="92"/>
      <c r="BC5" s="92"/>
      <c r="BD5" s="92"/>
      <c r="BE5" s="92"/>
      <c r="BF5" s="92"/>
      <c r="BG5" s="92"/>
      <c r="BH5" s="92"/>
      <c r="BI5" s="92"/>
      <c r="BJ5" s="92"/>
      <c r="BK5" s="92"/>
      <c r="BL5" s="92"/>
      <c r="BM5" s="92"/>
      <c r="BN5" s="92"/>
      <c r="BO5" s="92"/>
      <c r="BP5" s="92"/>
      <c r="BQ5" s="92"/>
      <c r="BR5" s="92"/>
      <c r="BS5" s="92"/>
      <c r="BT5" s="92"/>
      <c r="BU5" s="92"/>
      <c r="BV5" s="92"/>
      <c r="BW5" s="92"/>
      <c r="BX5" s="92"/>
    </row>
    <row r="6" spans="1:76" ht="5.0999999999999996" customHeight="1" thickBot="1" x14ac:dyDescent="0.25"/>
    <row r="7" spans="1:76" ht="48.75" customHeight="1" x14ac:dyDescent="0.2">
      <c r="B7" s="766" t="s">
        <v>339</v>
      </c>
      <c r="C7" s="767"/>
      <c r="D7" s="481" t="s">
        <v>168</v>
      </c>
      <c r="E7" s="736" t="s">
        <v>269</v>
      </c>
      <c r="F7" s="736"/>
      <c r="G7" s="482" t="s">
        <v>340</v>
      </c>
      <c r="H7" s="456" t="s">
        <v>171</v>
      </c>
      <c r="I7" s="769" t="s">
        <v>341</v>
      </c>
      <c r="J7" s="770"/>
      <c r="K7" s="770"/>
      <c r="L7" s="770"/>
      <c r="M7" s="770"/>
      <c r="N7" s="771"/>
    </row>
    <row r="8" spans="1:76" ht="25.5" customHeight="1" x14ac:dyDescent="0.2">
      <c r="B8" s="768"/>
      <c r="C8" s="679"/>
      <c r="D8" s="446" t="s">
        <v>173</v>
      </c>
      <c r="E8" s="669" t="s">
        <v>136</v>
      </c>
      <c r="F8" s="669"/>
      <c r="G8" s="683" t="s">
        <v>134</v>
      </c>
      <c r="H8" s="683" t="s">
        <v>136</v>
      </c>
      <c r="I8" s="677" t="s">
        <v>128</v>
      </c>
      <c r="J8" s="679"/>
      <c r="K8" s="677" t="s">
        <v>129</v>
      </c>
      <c r="L8" s="679"/>
      <c r="M8" s="677" t="s">
        <v>130</v>
      </c>
      <c r="N8" s="772"/>
    </row>
    <row r="9" spans="1:76" ht="50.25" customHeight="1" x14ac:dyDescent="0.2">
      <c r="B9" s="483" t="s">
        <v>342</v>
      </c>
      <c r="C9" s="480" t="s">
        <v>343</v>
      </c>
      <c r="D9" s="480" t="s">
        <v>344</v>
      </c>
      <c r="E9" s="460" t="s">
        <v>180</v>
      </c>
      <c r="F9" s="460" t="s">
        <v>181</v>
      </c>
      <c r="G9" s="684"/>
      <c r="H9" s="684"/>
      <c r="I9" s="434" t="s">
        <v>134</v>
      </c>
      <c r="J9" s="434" t="s">
        <v>136</v>
      </c>
      <c r="K9" s="434" t="s">
        <v>134</v>
      </c>
      <c r="L9" s="434" t="s">
        <v>136</v>
      </c>
      <c r="M9" s="434" t="s">
        <v>134</v>
      </c>
      <c r="N9" s="484" t="s">
        <v>136</v>
      </c>
    </row>
    <row r="10" spans="1:76" x14ac:dyDescent="0.2">
      <c r="B10" s="485" t="s">
        <v>106</v>
      </c>
      <c r="C10" s="486" t="s">
        <v>107</v>
      </c>
      <c r="D10" s="465" t="s">
        <v>157</v>
      </c>
      <c r="E10" s="465" t="s">
        <v>252</v>
      </c>
      <c r="F10" s="465" t="s">
        <v>253</v>
      </c>
      <c r="G10" s="465" t="s">
        <v>254</v>
      </c>
      <c r="H10" s="465" t="s">
        <v>256</v>
      </c>
      <c r="I10" s="465" t="s">
        <v>257</v>
      </c>
      <c r="J10" s="465" t="s">
        <v>259</v>
      </c>
      <c r="K10" s="465" t="s">
        <v>260</v>
      </c>
      <c r="L10" s="465" t="s">
        <v>262</v>
      </c>
      <c r="M10" s="465" t="s">
        <v>263</v>
      </c>
      <c r="N10" s="487" t="s">
        <v>265</v>
      </c>
    </row>
    <row r="11" spans="1:76" ht="27.75" customHeight="1" thickBot="1" x14ac:dyDescent="0.25">
      <c r="B11" s="95"/>
      <c r="C11" s="96"/>
      <c r="D11" s="96"/>
      <c r="E11" s="96"/>
      <c r="F11" s="96"/>
      <c r="G11" s="96"/>
      <c r="H11" s="96"/>
      <c r="I11" s="96"/>
      <c r="J11" s="96"/>
      <c r="K11" s="96"/>
      <c r="L11" s="96"/>
      <c r="M11" s="96"/>
      <c r="N11" s="97"/>
    </row>
    <row r="12" spans="1:76" x14ac:dyDescent="0.2">
      <c r="A12" s="98"/>
      <c r="B12" s="99"/>
      <c r="C12" s="99"/>
      <c r="D12" s="99"/>
      <c r="E12" s="99"/>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68"/>
      <c r="AW12" s="68"/>
      <c r="AX12" s="68"/>
    </row>
    <row r="13" spans="1:76" x14ac:dyDescent="0.2">
      <c r="A13" s="100"/>
      <c r="B13" s="101"/>
      <c r="C13" s="101"/>
      <c r="D13" s="101"/>
      <c r="E13" s="101"/>
      <c r="F13" s="101"/>
      <c r="G13" s="101"/>
      <c r="H13" s="101"/>
      <c r="I13" s="101"/>
      <c r="J13" s="101"/>
      <c r="K13" s="101"/>
      <c r="L13" s="101"/>
      <c r="M13" s="101"/>
      <c r="N13" s="101"/>
      <c r="O13" s="101"/>
      <c r="P13" s="101"/>
      <c r="Q13" s="101"/>
      <c r="R13" s="101"/>
      <c r="S13" s="101"/>
      <c r="T13" s="101"/>
      <c r="U13" s="101"/>
      <c r="V13" s="101"/>
      <c r="W13" s="101"/>
      <c r="X13" s="101"/>
      <c r="Y13" s="101"/>
      <c r="Z13" s="101"/>
      <c r="AA13" s="101"/>
      <c r="AB13" s="101"/>
      <c r="AC13" s="101"/>
      <c r="AD13" s="101"/>
      <c r="AE13" s="101"/>
      <c r="AF13" s="101"/>
      <c r="AG13" s="101"/>
      <c r="AH13" s="101"/>
      <c r="AI13" s="101"/>
      <c r="AJ13" s="101"/>
      <c r="AK13" s="101"/>
      <c r="AL13" s="101"/>
      <c r="AM13" s="101"/>
      <c r="AN13" s="101"/>
      <c r="AO13" s="101"/>
      <c r="AP13" s="101"/>
      <c r="AQ13" s="101"/>
      <c r="AR13" s="101"/>
      <c r="AS13" s="101"/>
      <c r="AT13" s="101"/>
      <c r="AU13" s="101"/>
      <c r="AV13" s="101"/>
      <c r="AW13" s="101"/>
      <c r="AX13" s="101"/>
    </row>
    <row r="37" ht="13.5" customHeight="1" x14ac:dyDescent="0.2"/>
    <row r="38" ht="12.75" customHeight="1" x14ac:dyDescent="0.2"/>
  </sheetData>
  <mergeCells count="9">
    <mergeCell ref="B7:C8"/>
    <mergeCell ref="E7:F7"/>
    <mergeCell ref="I7:N7"/>
    <mergeCell ref="E8:F8"/>
    <mergeCell ref="G8:G9"/>
    <mergeCell ref="H8:H9"/>
    <mergeCell ref="I8:J8"/>
    <mergeCell ref="K8:L8"/>
    <mergeCell ref="M8:N8"/>
  </mergeCells>
  <conditionalFormatting sqref="I7">
    <cfRule type="cellIs" dxfId="8" priority="4" stopIfTrue="1" operator="equal">
      <formula>"Pass"</formula>
    </cfRule>
    <cfRule type="containsText" dxfId="6" priority="6" stopIfTrue="1" operator="containsText" text="&gt;">
      <formula>NOT(ISERROR(SEARCH("&gt;",I7)))</formula>
    </cfRule>
  </conditionalFormatting>
  <conditionalFormatting sqref="I36">
    <cfRule type="cellIs" dxfId="5" priority="1" stopIfTrue="1" operator="equal">
      <formula>"Pass"</formula>
    </cfRule>
    <cfRule type="containsText" dxfId="3" priority="3" stopIfTrue="1" operator="containsText" text="&gt;">
      <formula>NOT(ISERROR(SEARCH("&gt;",I36)))</formula>
    </cfRule>
  </conditionalFormatting>
  <pageMargins left="0.7" right="0.7" top="0.75" bottom="0.75" header="0.3" footer="0.3"/>
  <pageSetup paperSize="9" orientation="portrait" r:id="rId1"/>
  <headerFooter>
    <oddHeader>&amp;L&amp;"Calibri"&amp;12&amp;K000000 EBA Public&amp;1#_x000D_&amp;CAnnex III to EBA/ITS/2024/002</oddHeader>
    <oddFooter>&amp;C&amp;P</oddFooter>
  </headerFooter>
  <colBreaks count="1" manualBreakCount="1">
    <brk id="8" min="1" max="10" man="1"/>
  </colBreaks>
  <extLst>
    <ext xmlns:x14="http://schemas.microsoft.com/office/spreadsheetml/2009/9/main" uri="{78C0D931-6437-407d-A8EE-F0AAD7539E65}">
      <x14:conditionalFormattings>
        <x14:conditionalFormatting xmlns:xm="http://schemas.microsoft.com/office/excel/2006/main">
          <x14:cfRule type="containsText" priority="5" stopIfTrue="1" operator="containsText" id="{773EB7F5-97EF-49B3-83FC-43FA87FC209D}">
            <xm:f>NOT(ISERROR(SEARCH("discrepancy",I7)))</xm:f>
            <xm:f>"discrepancy"</xm:f>
            <x14:dxf>
              <font>
                <b/>
                <i val="0"/>
                <color rgb="FFAA322F"/>
              </font>
              <fill>
                <patternFill patternType="solid">
                  <bgColor theme="0"/>
                </patternFill>
              </fill>
            </x14:dxf>
          </x14:cfRule>
          <xm:sqref>I7</xm:sqref>
        </x14:conditionalFormatting>
        <x14:conditionalFormatting xmlns:xm="http://schemas.microsoft.com/office/excel/2006/main">
          <x14:cfRule type="containsText" priority="2" stopIfTrue="1" operator="containsText" id="{DE213B34-B3A9-4038-89BB-EAD784464686}">
            <xm:f>NOT(ISERROR(SEARCH("discrepancy",I36)))</xm:f>
            <xm:f>"discrepancy"</xm:f>
            <x14:dxf>
              <font>
                <b/>
                <i val="0"/>
                <color rgb="FFAA322F"/>
              </font>
              <fill>
                <patternFill patternType="solid">
                  <bgColor theme="0"/>
                </patternFill>
              </fill>
            </x14:dxf>
          </x14:cfRule>
          <xm:sqref>I36</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1D786269AE2424A8D342950147AB377" ma:contentTypeVersion="5" ma:contentTypeDescription="Create a new document." ma:contentTypeScope="" ma:versionID="ccbbf07f6c794fc468cec8724507fb9e">
  <xsd:schema xmlns:xsd="http://www.w3.org/2001/XMLSchema" xmlns:xs="http://www.w3.org/2001/XMLSchema" xmlns:p="http://schemas.microsoft.com/office/2006/metadata/properties" xmlns:ns2="d520683a-cb21-4d3a-9123-58e4528859ba" targetNamespace="http://schemas.microsoft.com/office/2006/metadata/properties" ma:root="true" ma:fieldsID="da0d69f4bb4a01d47fd30746a006d5d1" ns2:_="">
    <xsd:import namespace="d520683a-cb21-4d3a-9123-58e4528859b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20683a-cb21-4d3a-9123-58e4528859b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74666D7-C714-4668-BE72-F93FEED3AC4A}">
  <ds:schemaRefs>
    <ds:schemaRef ds:uri="http://schemas.microsoft.com/sharepoint/v3/contenttype/forms"/>
  </ds:schemaRefs>
</ds:datastoreItem>
</file>

<file path=customXml/itemProps2.xml><?xml version="1.0" encoding="utf-8"?>
<ds:datastoreItem xmlns:ds="http://schemas.openxmlformats.org/officeDocument/2006/customXml" ds:itemID="{DB3A2B7E-72B8-4354-8EF2-E4D3693F5F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20683a-cb21-4d3a-9123-58e4528859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9A001F-BAF2-4088-8535-57628D4FB02A}">
  <ds:schemaRefs>
    <ds:schemaRef ds:uri="http://purl.org/dc/elements/1.1/"/>
    <ds:schemaRef ds:uri="http://schemas.microsoft.com/office/2006/metadata/properties"/>
    <ds:schemaRef ds:uri="d520683a-cb21-4d3a-9123-58e4528859ba"/>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www.w3.org/XML/1998/namespace"/>
  </ds:schemaRefs>
</ds:datastoreItem>
</file>

<file path=docMetadata/LabelInfo.xml><?xml version="1.0" encoding="utf-8"?>
<clbl:labelList xmlns:clbl="http://schemas.microsoft.com/office/2020/mipLabelMetadata">
  <clbl:label id="{71689188-9188-43d8-bdb9-0a0de5358646}" enabled="1" method="Privilege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1</vt:i4>
      </vt:variant>
    </vt:vector>
  </HeadingPairs>
  <TitlesOfParts>
    <vt:vector size="70" baseType="lpstr">
      <vt:lpstr>Index</vt:lpstr>
      <vt:lpstr>91.1 MKR ASA SUM</vt:lpstr>
      <vt:lpstr>92.01 GIRR</vt:lpstr>
      <vt:lpstr>92.02 CSR NonSec</vt:lpstr>
      <vt:lpstr>92.03 CSR SecNonACTP</vt:lpstr>
      <vt:lpstr>92.04 CSR ACTP</vt:lpstr>
      <vt:lpstr>92.05 EQU</vt:lpstr>
      <vt:lpstr>92.06 COM</vt:lpstr>
      <vt:lpstr>92.07.1 FX1</vt:lpstr>
      <vt:lpstr>92.07.2 FX2</vt:lpstr>
      <vt:lpstr>93 RRAO</vt:lpstr>
      <vt:lpstr>94.1 DRC1</vt:lpstr>
      <vt:lpstr>94.2 DRC2</vt:lpstr>
      <vt:lpstr>94.3 DRC3</vt:lpstr>
      <vt:lpstr>95 SUM</vt:lpstr>
      <vt:lpstr>96.01.1 RFET</vt:lpstr>
      <vt:lpstr>96.01.2 SP</vt:lpstr>
      <vt:lpstr>96.02 DRM</vt:lpstr>
      <vt:lpstr>96.03 PES</vt:lpstr>
      <vt:lpstr>96.04.1 BTI</vt:lpstr>
      <vt:lpstr>96.04.2 BTTD</vt:lpstr>
      <vt:lpstr>96.05.1 SSRM1</vt:lpstr>
      <vt:lpstr>96.05.2 SSRM2</vt:lpstr>
      <vt:lpstr>97 TDS</vt:lpstr>
      <vt:lpstr>98.01.1 DRC1</vt:lpstr>
      <vt:lpstr>98.01.2 DRC2</vt:lpstr>
      <vt:lpstr>98.02.1 CORR1</vt:lpstr>
      <vt:lpstr>98.02.2 CORR2</vt:lpstr>
      <vt:lpstr>C 99.00 MKR PL</vt:lpstr>
      <vt:lpstr>'91.1 MKR ASA SUM'!Print_Area</vt:lpstr>
      <vt:lpstr>'92.01 GIRR'!Print_Area</vt:lpstr>
      <vt:lpstr>'92.02 CSR NonSec'!Print_Area</vt:lpstr>
      <vt:lpstr>'92.03 CSR SecNonACTP'!Print_Area</vt:lpstr>
      <vt:lpstr>'92.04 CSR ACTP'!Print_Area</vt:lpstr>
      <vt:lpstr>'92.05 EQU'!Print_Area</vt:lpstr>
      <vt:lpstr>'92.06 COM'!Print_Area</vt:lpstr>
      <vt:lpstr>'92.07.1 FX1'!Print_Area</vt:lpstr>
      <vt:lpstr>'92.07.2 FX2'!Print_Area</vt:lpstr>
      <vt:lpstr>'93 RRAO'!Print_Area</vt:lpstr>
      <vt:lpstr>'94.1 DRC1'!Print_Area</vt:lpstr>
      <vt:lpstr>'94.2 DRC2'!Print_Area</vt:lpstr>
      <vt:lpstr>'94.3 DRC3'!Print_Area</vt:lpstr>
      <vt:lpstr>'95 SUM'!Print_Area</vt:lpstr>
      <vt:lpstr>'96.01.1 RFET'!Print_Area</vt:lpstr>
      <vt:lpstr>'96.01.2 SP'!Print_Area</vt:lpstr>
      <vt:lpstr>'96.02 DRM'!Print_Area</vt:lpstr>
      <vt:lpstr>'96.03 PES'!Print_Area</vt:lpstr>
      <vt:lpstr>'96.04.1 BTI'!Print_Area</vt:lpstr>
      <vt:lpstr>'96.04.2 BTTD'!Print_Area</vt:lpstr>
      <vt:lpstr>'96.05.1 SSRM1'!Print_Area</vt:lpstr>
      <vt:lpstr>'96.05.2 SSRM2'!Print_Area</vt:lpstr>
      <vt:lpstr>'97 TDS'!Print_Area</vt:lpstr>
      <vt:lpstr>'98.01.1 DRC1'!Print_Area</vt:lpstr>
      <vt:lpstr>'98.01.2 DRC2'!Print_Area</vt:lpstr>
      <vt:lpstr>'98.02.1 CORR1'!Print_Area</vt:lpstr>
      <vt:lpstr>'98.02.2 CORR2'!Print_Area</vt:lpstr>
      <vt:lpstr>'C 99.00 MKR PL'!Print_Area</vt:lpstr>
      <vt:lpstr>Index!Print_Area</vt:lpstr>
      <vt:lpstr>'93 RRAO'!Print_Titles</vt:lpstr>
      <vt:lpstr>'94.1 DRC1'!Print_Titles</vt:lpstr>
      <vt:lpstr>'94.2 DRC2'!Print_Titles</vt:lpstr>
      <vt:lpstr>'94.3 DRC3'!Print_Titles</vt:lpstr>
      <vt:lpstr>'96.01.1 RFET'!Print_Titles</vt:lpstr>
      <vt:lpstr>'96.05.1 SSRM1'!Print_Titles</vt:lpstr>
      <vt:lpstr>'96.05.2 SSRM2'!Print_Titles</vt:lpstr>
      <vt:lpstr>'97 TDS'!Print_Titles</vt:lpstr>
      <vt:lpstr>'98.01.1 DRC1'!Print_Titles</vt:lpstr>
      <vt:lpstr>'98.01.2 DRC2'!Print_Titles</vt:lpstr>
      <vt:lpstr>'98.02.1 CORR1'!Print_Titles</vt:lpstr>
      <vt:lpstr>'98.02.2 CORR2'!Print_Titles</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13-08-23T08:34:35Z</dcterms:created>
  <dcterms:modified xsi:type="dcterms:W3CDTF">2024-01-10T16:15: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786269AE2424A8D342950147AB377</vt:lpwstr>
  </property>
</Properties>
</file>